="Normal 7 3 3 6" xfId="36300"/>
    <cellStyle name="Normal 7 3 4" xfId="36301"/>
    <cellStyle name="Normal 7 3 4 2" xfId="36302"/>
    <cellStyle name="Normal 7 3 4 2 2" xfId="36303"/>
    <cellStyle name="Normal 7 3 4 2 2 2" xfId="36304"/>
    <cellStyle name="Normal 7 3 4 2 2 2 2" xfId="36305"/>
    <cellStyle name="Normal 7 3 4 2 2 2 3" xfId="36306"/>
    <cellStyle name="Normal 7 3 4 2 2 3" xfId="36307"/>
    <cellStyle name="Normal 7 3 4 2 2 4" xfId="36308"/>
    <cellStyle name="Normal 7 3 4 2 3" xfId="36309"/>
    <cellStyle name="Normal 7 3 4 2 3 2" xfId="36310"/>
    <cellStyle name="Normal 7 3 4 2 3 3" xfId="36311"/>
    <cellStyle name="Normal 7 3 4 2 4" xfId="36312"/>
    <cellStyle name="Normal 7 3 4 2 5" xfId="36313"/>
    <cellStyle name="Normal 7 3 4 3" xfId="36314"/>
    <cellStyle name="Normal 7 3 4 3 2" xfId="36315"/>
    <cellStyle name="Normal 7 3 4 3 2 2" xfId="36316"/>
    <cellStyle name="Normal 7 3 4 3 2 3" xfId="36317"/>
    <cellStyle name="Normal 7 3 4 3 3" xfId="36318"/>
    <cellStyle name="Normal 7 3 4 3 4" xfId="36319"/>
    <cellStyle name="Normal 7 3 4 4" xfId="36320"/>
    <cellStyle name="Normal 7 3 4 4 2" xfId="36321"/>
    <cellStyle name="Normal 7 3 4 4 3" xfId="36322"/>
    <cellStyle name="Normal 7 3 4 5" xfId="36323"/>
    <cellStyle name="Normal 7 3 4 6" xfId="36324"/>
    <cellStyle name="Normal 7 3 5" xfId="36325"/>
    <cellStyle name="Normal 7 3 5 2" xfId="36326"/>
    <cellStyle name="Normal 7 3 5 2 2" xfId="36327"/>
    <cellStyle name="Normal 7 3 5 2 2 2" xfId="36328"/>
    <cellStyle name="Normal 7 3 5 2 2 2 2" xfId="36329"/>
    <cellStyle name="Normal 7 3 5 2 2 2 3" xfId="36330"/>
    <cellStyle name="Normal 7 3 5 2 2 3" xfId="36331"/>
    <cellStyle name="Normal 7 3 5 2 2 4" xfId="36332"/>
    <cellStyle name="Normal 7 3 5 2 3" xfId="36333"/>
    <cellStyle name="Normal 7 3 5 2 3 2" xfId="36334"/>
    <cellStyle name="Normal 7 3 5 2 3 3" xfId="36335"/>
    <cellStyle name="Normal 7 3 5 2 4" xfId="36336"/>
    <cellStyle name="Normal 7 3 5 2 5" xfId="36337"/>
    <cellStyle name="Normal 7 3 5 3" xfId="36338"/>
    <cellStyle name="Normal 7 3 5 3 2" xfId="36339"/>
    <cellStyle name="Normal 7 3 5 3 2 2" xfId="36340"/>
    <cellStyle name="Normal 7 3 5 3 2 3" xfId="36341"/>
    <cellStyle name="Normal 7 3 5 3 3" xfId="36342"/>
    <cellStyle name="Normal 7 3 5 3 4" xfId="36343"/>
    <cellStyle name="Normal 7 3 5 4" xfId="36344"/>
    <cellStyle name="Normal 7 3 5 4 2" xfId="36345"/>
    <cellStyle name="Normal 7 3 5 4 3" xfId="36346"/>
    <cellStyle name="Normal 7 3 5 5" xfId="36347"/>
    <cellStyle name="Normal 7 3 5 6" xfId="36348"/>
    <cellStyle name="Normal 7 3 6" xfId="36349"/>
    <cellStyle name="Normal 7 3 6 2" xfId="36350"/>
    <cellStyle name="Normal 7 3 6 2 2" xfId="36351"/>
    <cellStyle name="Normal 7 3 6 2 2 2" xfId="36352"/>
    <cellStyle name="Normal 7 3 6 2 2 3" xfId="36353"/>
    <cellStyle name="Normal 7 3 6 2 3" xfId="36354"/>
    <cellStyle name="Normal 7 3 6 2 4" xfId="36355"/>
    <cellStyle name="Normal 7 3 6 3" xfId="36356"/>
    <cellStyle name="Normal 7 3 6 3 2" xfId="36357"/>
    <cellStyle name="Normal 7 3 6 3 3" xfId="36358"/>
    <cellStyle name="Normal 7 3 6 4" xfId="36359"/>
    <cellStyle name="Normal 7 3 6 5" xfId="36360"/>
    <cellStyle name="Normal 7 3 7" xfId="36361"/>
    <cellStyle name="Normal 7 3 7 2" xfId="36362"/>
    <cellStyle name="Normal 7 3 7 2 2" xfId="36363"/>
    <cellStyle name="Normal 7 3 7 2 3" xfId="36364"/>
    <cellStyle name="Normal 7 3 7 3" xfId="36365"/>
    <cellStyle name="Normal 7 3 7 4" xfId="36366"/>
    <cellStyle name="Normal 7 3 8" xfId="36367"/>
    <cellStyle name="Normal 7 3 8 2" xfId="36368"/>
    <cellStyle name="Normal 7 3 8 3" xfId="36369"/>
    <cellStyle name="Normal 7 3 9" xfId="36370"/>
    <cellStyle name="Normal 7 4" xfId="36371"/>
    <cellStyle name="Normal 7 4 10" xfId="36372"/>
    <cellStyle name="Normal 7 4 11" xfId="36373"/>
    <cellStyle name="Normal 7 4 12" xfId="36374"/>
    <cellStyle name="Normal 7 4 2" xfId="36375"/>
    <cellStyle name="Normal 7 4 2 10" xfId="36376"/>
    <cellStyle name="Normal 7 4 2 11" xfId="36377"/>
    <cellStyle name="Normal 7 4 2 2" xfId="36378"/>
    <cellStyle name="Normal 7 4 2 2 2" xfId="36379"/>
    <cellStyle name="Normal 7 4 2 2 2 2" xfId="36380"/>
    <cellStyle name="Normal 7 4 2 2 2 2 2" xfId="36381"/>
    <cellStyle name="Normal 7 4 2 2 2 2 2 2" xfId="36382"/>
    <cellStyle name="Normal 7 4 2 2 2 2 2 2 2" xfId="36383"/>
    <cellStyle name="Normal 7 4 2 2 2 2 2 2 3" xfId="36384"/>
    <cellStyle name="Normal 7 4 2 2 2 2 2 3" xfId="36385"/>
    <cellStyle name="Normal 7 4 2 2 2 2 2 4" xfId="36386"/>
    <cellStyle name="Normal 7 4 2 2 2 2 3" xfId="36387"/>
    <cellStyle name="Normal 7 4 2 2 2 2 3 2" xfId="36388"/>
    <cellStyle name="Normal 7 4 2 2 2 2 3 3" xfId="36389"/>
    <cellStyle name="Normal 7 4 2 2 2 2 4" xfId="36390"/>
    <cellStyle name="Normal 7 4 2 2 2 2 4 2" xfId="36391"/>
    <cellStyle name="Normal 7 4 2 2 2 2 4 3" xfId="36392"/>
    <cellStyle name="Normal 7 4 2 2 2 2 5" xfId="36393"/>
    <cellStyle name="Normal 7 4 2 2 2 2 6" xfId="36394"/>
    <cellStyle name="Normal 7 4 2 2 2 2 7" xfId="36395"/>
    <cellStyle name="Normal 7 4 2 2 2 3" xfId="36396"/>
    <cellStyle name="Normal 7 4 2 2 2 3 2" xfId="36397"/>
    <cellStyle name="Normal 7 4 2 2 2 3 2 2" xfId="36398"/>
    <cellStyle name="Normal 7 4 2 2 2 3 2 3" xfId="36399"/>
    <cellStyle name="Normal 7 4 2 2 2 3 3" xfId="36400"/>
    <cellStyle name="Normal 7 4 2 2 2 3 4" xfId="36401"/>
    <cellStyle name="Normal 7 4 2 2 2 4" xfId="36402"/>
    <cellStyle name="Normal 7 4 2 2 2 4 2" xfId="36403"/>
    <cellStyle name="Normal 7 4 2 2 2 4 3" xfId="36404"/>
    <cellStyle name="Normal 7 4 2 2 2 5" xfId="36405"/>
    <cellStyle name="Normal 7 4 2 2 2 5 2" xfId="36406"/>
    <cellStyle name="Normal 7 4 2 2 2 5 3" xfId="36407"/>
    <cellStyle name="Normal 7 4 2 2 2 6" xfId="36408"/>
    <cellStyle name="Normal 7 4 2 2 2 7" xfId="36409"/>
    <cellStyle name="Normal 7 4 2 2 2 8" xfId="36410"/>
    <cellStyle name="Normal 7 4 2 2 3" xfId="36411"/>
    <cellStyle name="Normal 7 4 2 2 3 2" xfId="36412"/>
    <cellStyle name="Normal 7 4 2 2 3 2 2" xfId="36413"/>
    <cellStyle name="Normal 7 4 2 2 3 2 2 2" xfId="36414"/>
    <cellStyle name="Normal 7 4 2 2 3 2 2 3" xfId="36415"/>
    <cellStyle name="Normal 7 4 2 2 3 2 3" xfId="36416"/>
    <cellStyle name="Normal 7 4 2 2 3 2 4" xfId="36417"/>
    <cellStyle name="Normal 7 4 2 2 3 3" xfId="36418"/>
    <cellStyle name="Normal 7 4 2 2 3 3 2" xfId="36419"/>
    <cellStyle name="Normal 7 4 2 2 3 3 3" xfId="36420"/>
    <cellStyle name="Normal 7 4 2 2 3 4" xfId="36421"/>
    <cellStyle name="Normal 7 4 2 2 3 4 2" xfId="36422"/>
    <cellStyle name="Normal 7 4 2 2 3 4 3" xfId="36423"/>
    <cellStyle name="Normal 7 4 2 2 3 5" xfId="36424"/>
    <cellStyle name="Normal 7 4 2 2 3 6" xfId="36425"/>
    <cellStyle name="Normal 7 4 2 2 3 7" xfId="36426"/>
    <cellStyle name="Normal 7 4 2 2 4" xfId="36427"/>
    <cellStyle name="Normal 7 4 2 2 4 2" xfId="36428"/>
    <cellStyle name="Normal 7 4 2 2 4 2 2" xfId="36429"/>
    <cellStyle name="Normal 7 4 2 2 4 2 3" xfId="36430"/>
    <cellStyle name="Normal 7 4 2 2 4 3" xfId="36431"/>
    <cellStyle name="Normal 7 4 2 2 4 4" xfId="36432"/>
    <cellStyle name="Normal 7 4 2 2 5" xfId="36433"/>
    <cellStyle name="Normal 7 4 2 2 5 2" xfId="36434"/>
    <cellStyle name="Normal 7 4 2 2 5 3" xfId="36435"/>
    <cellStyle name="Normal 7 4 2 2 6" xfId="36436"/>
    <cellStyle name="Normal 7 4 2 2 6 2" xfId="36437"/>
    <cellStyle name="Normal 7 4 2 2 6 3" xfId="36438"/>
    <cellStyle name="Normal 7 4 2 2 7" xfId="36439"/>
    <cellStyle name="Normal 7 4 2 2 8" xfId="36440"/>
    <cellStyle name="Normal 7 4 2 2 9" xfId="36441"/>
    <cellStyle name="Normal 7 4 2 3" xfId="36442"/>
    <cellStyle name="Normal 7 4 2 3 2" xfId="36443"/>
    <cellStyle name="Normal 7 4 2 3 2 2" xfId="36444"/>
    <cellStyle name="Normal 7 4 2 3 2 2 2" xfId="36445"/>
    <cellStyle name="Normal 7 4 2 3 2 2 2 2" xfId="36446"/>
    <cellStyle name="Normal 7 4 2 3 2 2 2 2 2" xfId="36447"/>
    <cellStyle name="Normal 7 4 2 3 2 2 2 2 3" xfId="36448"/>
    <cellStyle name="Normal 7 4 2 3 2 2 2 3" xfId="36449"/>
    <cellStyle name="Normal 7 4 2 3 2 2 2 4" xfId="36450"/>
    <cellStyle name="Normal 7 4 2 3 2 2 3" xfId="36451"/>
    <cellStyle name="Normal 7 4 2 3 2 2 3 2" xfId="36452"/>
    <cellStyle name="Normal 7 4 2 3 2 2 3 3" xfId="36453"/>
    <cellStyle name="Normal 7 4 2 3 2 2 4" xfId="36454"/>
    <cellStyle name="Normal 7 4 2 3 2 2 4 2" xfId="36455"/>
    <cellStyle name="Normal 7 4 2 3 2 2 4 3" xfId="36456"/>
    <cellStyle name="Normal 7 4 2 3 2 2 5" xfId="36457"/>
    <cellStyle name="Normal 7 4 2 3 2 2 6" xfId="36458"/>
    <cellStyle name="Normal 7 4 2 3 2 2 7" xfId="36459"/>
    <cellStyle name="Normal 7 4 2 3 2 3" xfId="36460"/>
    <cellStyle name="Normal 7 4 2 3 2 3 2" xfId="36461"/>
    <cellStyle name="Normal 7 4 2 3 2 3 2 2" xfId="36462"/>
    <cellStyle name="Normal 7 4 2 3 2 3 2 3" xfId="36463"/>
    <cellStyle name="Normal 7 4 2 3 2 3 3" xfId="36464"/>
    <cellStyle name="Normal 7 4 2 3 2 3 4" xfId="36465"/>
    <cellStyle name="Normal 7 4 2 3 2 4" xfId="36466"/>
    <cellStyle name="Normal 7 4 2 3 2 4 2" xfId="36467"/>
    <cellStyle name="Normal 7 4 2 3 2 4 3" xfId="36468"/>
    <cellStyle name="Normal 7 4 2 3 2 5" xfId="36469"/>
    <cellStyle name="Normal 7 4 2 3 2 5 2" xfId="36470"/>
    <cellStyle name="Normal 7 4 2 3 2 5 3" xfId="36471"/>
    <cellStyle name="Normal 7 4 2 3 2 6" xfId="36472"/>
    <cellStyle name="Normal 7 4 2 3 2 7" xfId="36473"/>
    <cellStyle name="Normal 7 4 2 3 2 8" xfId="36474"/>
    <cellStyle name="Normal 7 4 2 3 3" xfId="36475"/>
    <cellStyle name="Normal 7 4 2 3 3 2" xfId="36476"/>
    <cellStyle name="Normal 7 4 2 3 3 2 2" xfId="36477"/>
    <cellStyle name="Normal 7 4 2 3 3 2 2 2" xfId="36478"/>
    <cellStyle name="Normal 7 4 2 3 3 2 2 3" xfId="36479"/>
    <cellStyle name="Normal 7 4 2 3 3 2 3" xfId="36480"/>
    <cellStyle name="Normal 7 4 2 3 3 2 4" xfId="36481"/>
    <cellStyle name="Normal 7 4 2 3 3 3" xfId="36482"/>
    <cellStyle name="Normal 7 4 2 3 3 3 2" xfId="36483"/>
    <cellStyle name="Normal 7 4 2 3 3 3 3" xfId="36484"/>
    <cellStyle name="Normal 7 4 2 3 3 4" xfId="36485"/>
    <cellStyle name="Normal 7 4 2 3 3 4 2" xfId="36486"/>
    <cellStyle name="Normal 7 4 2 3 3 4 3" xfId="36487"/>
    <cellStyle name="Normal 7 4 2 3 3 5" xfId="36488"/>
    <cellStyle name="Normal 7 4 2 3 3 6" xfId="36489"/>
    <cellStyle name="Normal 7 4 2 3 3 7" xfId="36490"/>
    <cellStyle name="Normal 7 4 2 3 4" xfId="36491"/>
    <cellStyle name="Normal 7 4 2 3 4 2" xfId="36492"/>
    <cellStyle name="Normal 7 4 2 3 4 2 2" xfId="36493"/>
    <cellStyle name="Normal 7 4 2 3 4 2 3" xfId="36494"/>
    <cellStyle name="Normal 7 4 2 3 4 3" xfId="36495"/>
    <cellStyle name="Normal 7 4 2 3 4 4" xfId="36496"/>
    <cellStyle name="Normal 7 4 2 3 5" xfId="36497"/>
    <cellStyle name="Normal 7 4 2 3 5 2" xfId="36498"/>
    <cellStyle name="Normal 7 4 2 3 5 3" xfId="36499"/>
    <cellStyle name="Normal 7 4 2 3 6" xfId="36500"/>
    <cellStyle name="Normal 7 4 2 3 6 2" xfId="36501"/>
    <cellStyle name="Normal 7 4 2 3 6 3" xfId="36502"/>
    <cellStyle name="Normal 7 4 2 3 7" xfId="36503"/>
    <cellStyle name="Normal 7 4 2 3 8" xfId="36504"/>
    <cellStyle name="Normal 7 4 2 3 9" xfId="36505"/>
    <cellStyle name="Normal 7 4 2 4" xfId="36506"/>
    <cellStyle name="Normal 7 4 2 4 2" xfId="36507"/>
    <cellStyle name="Normal 7 4 2 4 2 2" xfId="36508"/>
    <cellStyle name="Normal 7 4 2 4 2 2 2" xfId="36509"/>
    <cellStyle name="Normal 7 4 2 4 2 2 2 2" xfId="36510"/>
    <cellStyle name="Normal 7 4 2 4 2 2 2 3" xfId="36511"/>
    <cellStyle name="Normal 7 4 2 4 2 2 3" xfId="36512"/>
    <cellStyle name="Normal 7 4 2 4 2 2 4" xfId="36513"/>
    <cellStyle name="Normal 7 4 2 4 2 3" xfId="36514"/>
    <cellStyle name="Normal 7 4 2 4 2 3 2" xfId="36515"/>
    <cellStyle name="Normal 7 4 2 4 2 3 3" xfId="36516"/>
    <cellStyle name="Normal 7 4 2 4 2 4" xfId="36517"/>
    <cellStyle name="Normal 7 4 2 4 2 4 2" xfId="36518"/>
    <cellStyle name="Normal 7 4 2 4 2 4 3" xfId="36519"/>
    <cellStyle name="Normal 7 4 2 4 2 5" xfId="36520"/>
    <cellStyle name="Normal 7 4 2 4 2 6" xfId="36521"/>
    <cellStyle name="Normal 7 4 2 4 2 7" xfId="36522"/>
    <cellStyle name="Normal 7 4 2 4 3" xfId="36523"/>
    <cellStyle name="Normal 7 4 2 4 3 2" xfId="36524"/>
    <cellStyle name="Normal 7 4 2 4 3 2 2" xfId="36525"/>
    <cellStyle name="Normal 7 4 2 4 3 2 3" xfId="36526"/>
    <cellStyle name="Normal 7 4 2 4 3 3" xfId="36527"/>
    <cellStyle name="Normal 7 4 2 4 3 4" xfId="36528"/>
    <cellStyle name="Normal 7 4 2 4 4" xfId="36529"/>
    <cellStyle name="Normal 7 4 2 4 4 2" xfId="36530"/>
    <cellStyle name="Normal 7 4 2 4 4 3" xfId="36531"/>
    <cellStyle name="Normal 7 4 2 4 5" xfId="36532"/>
    <cellStyle name="Normal 7 4 2 4 5 2" xfId="36533"/>
    <cellStyle name="Normal 7 4 2 4 5 3" xfId="36534"/>
    <cellStyle name="Normal 7 4 2 4 6" xfId="36535"/>
    <cellStyle name="Normal 7 4 2 4 7" xfId="36536"/>
    <cellStyle name="Normal 7 4 2 4 8" xfId="36537"/>
    <cellStyle name="Normal 7 4 2 5" xfId="36538"/>
    <cellStyle name="Normal 7 4 2 5 2" xfId="36539"/>
    <cellStyle name="Normal 7 4 2 5 2 2" xfId="36540"/>
    <cellStyle name="Normal 7 4 2 5 2 2 2" xfId="36541"/>
    <cellStyle name="Normal 7 4 2 5 2 2 3" xfId="36542"/>
    <cellStyle name="Normal 7 4 2 5 2 3" xfId="36543"/>
    <cellStyle name="Normal 7 4 2 5 2 4" xfId="36544"/>
    <cellStyle name="Normal 7 4 2 5 3" xfId="36545"/>
    <cellStyle name="Normal 7 4 2 5 3 2" xfId="36546"/>
    <cellStyle name="Normal 7 4 2 5 3 3" xfId="36547"/>
    <cellStyle name="Normal 7 4 2 5 4" xfId="36548"/>
    <cellStyle name="Normal 7 4 2 5 4 2" xfId="36549"/>
    <cellStyle name="Normal 7 4 2 5 4 3" xfId="36550"/>
    <cellStyle name="Normal 7 4 2 5 5" xfId="36551"/>
    <cellStyle name="Normal 7 4 2 5 6" xfId="36552"/>
    <cellStyle name="Normal 7 4 2 5 7" xfId="36553"/>
    <cellStyle name="Normal 7 4 2 6" xfId="36554"/>
    <cellStyle name="Normal 7 4 2 6 2" xfId="36555"/>
    <cellStyle name="Normal 7 4 2 6 2 2" xfId="36556"/>
    <cellStyle name="Normal 7 4 2 6 2 3" xfId="36557"/>
    <cellStyle name="Normal 7 4 2 6 3" xfId="36558"/>
    <cellStyle name="Normal 7 4 2 6 4" xfId="36559"/>
    <cellStyle name="Normal 7 4 2 7" xfId="36560"/>
    <cellStyle name="Normal 7 4 2 7 2" xfId="36561"/>
    <cellStyle name="Normal 7 4 2 7 3" xfId="36562"/>
    <cellStyle name="Normal 7 4 2 8" xfId="36563"/>
    <cellStyle name="Normal 7 4 2 8 2" xfId="36564"/>
    <cellStyle name="Normal 7 4 2 8 3" xfId="36565"/>
    <cellStyle name="Normal 7 4 2 9" xfId="36566"/>
    <cellStyle name="Normal 7 4 3" xfId="36567"/>
    <cellStyle name="Normal 7 4 3 2" xfId="36568"/>
    <cellStyle name="Normal 7 4 3 2 2" xfId="36569"/>
    <cellStyle name="Normal 7 4 3 2 2 2" xfId="36570"/>
    <cellStyle name="Normal 7 4 3 2 2 2 2" xfId="36571"/>
    <cellStyle name="Normal 7 4 3 2 2 2 2 2" xfId="36572"/>
    <cellStyle name="Normal 7 4 3 2 2 2 2 3" xfId="36573"/>
    <cellStyle name="Normal 7 4 3 2 2 2 3" xfId="36574"/>
    <cellStyle name="Normal 7 4 3 2 2 2 4" xfId="36575"/>
    <cellStyle name="Normal 7 4 3 2 2 3" xfId="36576"/>
    <cellStyle name="Normal 7 4 3 2 2 3 2" xfId="36577"/>
    <cellStyle name="Normal 7 4 3 2 2 3 3" xfId="36578"/>
    <cellStyle name="Normal 7 4 3 2 2 4" xfId="36579"/>
    <cellStyle name="Normal 7 4 3 2 2 4 2" xfId="36580"/>
    <cellStyle name="Normal 7 4 3 2 2 4 3" xfId="36581"/>
    <cellStyle name="Normal 7 4 3 2 2 5" xfId="36582"/>
    <cellStyle name="Normal 7 4 3 2 2 6" xfId="36583"/>
    <cellStyle name="Normal 7 4 3 2 2 7" xfId="36584"/>
    <cellStyle name="Normal 7 4 3 2 3" xfId="36585"/>
    <cellStyle name="Normal 7 4 3 2 3 2" xfId="36586"/>
    <cellStyle name="Normal 7 4 3 2 3 2 2" xfId="36587"/>
    <cellStyle name="Normal 7 4 3 2 3 2 3" xfId="36588"/>
    <cellStyle name="Normal 7 4 3 2 3 3" xfId="36589"/>
    <cellStyle name="Normal 7 4 3 2 3 4" xfId="36590"/>
    <cellStyle name="Normal 7 4 3 2 4" xfId="36591"/>
    <cellStyle name="Normal 7 4 3 2 4 2" xfId="36592"/>
    <cellStyle name="Normal 7 4 3 2 4 3" xfId="36593"/>
    <cellStyle name="Normal 7 4 3 2 5" xfId="36594"/>
    <cellStyle name="Normal 7 4 3 2 5 2" xfId="36595"/>
    <cellStyle name="Normal 7 4 3 2 5 3" xfId="36596"/>
    <cellStyle name="Normal 7 4 3 2 6" xfId="36597"/>
    <cellStyle name="Normal 7 4 3 2 7" xfId="36598"/>
    <cellStyle name="Normal 7 4 3 2 8" xfId="36599"/>
    <cellStyle name="Normal 7 4 3 3" xfId="36600"/>
    <cellStyle name="Normal 7 4 3 3 2" xfId="36601"/>
    <cellStyle name="Normal 7 4 3 3 2 2" xfId="36602"/>
    <cellStyle name="Normal 7 4 3 3 2 2 2" xfId="36603"/>
    <cellStyle name="Normal 7 4 3 3 2 2 3" xfId="36604"/>
    <cellStyle name="Normal 7 4 3 3 2 3" xfId="36605"/>
    <cellStyle name="Normal 7 4 3 3 2 4" xfId="36606"/>
    <cellStyle name="Normal 7 4 3 3 3" xfId="36607"/>
    <cellStyle name="Normal 7 4 3 3 3 2" xfId="36608"/>
    <cellStyle name="Normal 7 4 3 3 3 3" xfId="36609"/>
    <cellStyle name="Normal 7 4 3 3 4" xfId="36610"/>
    <cellStyle name="Normal 7 4 3 3 4 2" xfId="36611"/>
    <cellStyle name="Normal 7 4 3 3 4 3" xfId="36612"/>
    <cellStyle name="Normal 7 4 3 3 5" xfId="36613"/>
    <cellStyle name="Normal 7 4 3 3 6" xfId="36614"/>
    <cellStyle name="Normal 7 4 3 3 7" xfId="36615"/>
    <cellStyle name="Normal 7 4 3 4" xfId="36616"/>
    <cellStyle name="Normal 7 4 3 4 2" xfId="36617"/>
    <cellStyle name="Normal 7 4 3 4 2 2" xfId="36618"/>
    <cellStyle name="Normal 7 4 3 4 2 3" xfId="36619"/>
    <cellStyle name="Normal 7 4 3 4 3" xfId="36620"/>
    <cellStyle name="Normal 7 4 3 4 4" xfId="36621"/>
    <cellStyle name="Normal 7 4 3 5" xfId="36622"/>
    <cellStyle name="Normal 7 4 3 5 2" xfId="36623"/>
    <cellStyle name="Normal 7 4 3 5 3" xfId="36624"/>
    <cellStyle name="Normal 7 4 3 6" xfId="36625"/>
    <cellStyle name="Normal 7 4 3 6 2" xfId="36626"/>
    <cellStyle name="Normal 7 4 3 6 3" xfId="36627"/>
    <cellStyle name="Normal 7 4 3 7" xfId="36628"/>
    <cellStyle name="Normal 7 4 3 8" xfId="36629"/>
    <cellStyle name="Normal 7 4 3 9" xfId="36630"/>
    <cellStyle name="Normal 7 4 4" xfId="36631"/>
    <cellStyle name="Normal 7 4 4 2" xfId="36632"/>
    <cellStyle name="Normal 7 4 4 2 2" xfId="36633"/>
    <cellStyle name="Normal 7 4 4 2 2 2" xfId="36634"/>
    <cellStyle name="Normal 7 4 4 2 2 2 2" xfId="36635"/>
    <cellStyle name="Normal 7 4 4 2 2 2 2 2" xfId="36636"/>
    <cellStyle name="Normal 7 4 4 2 2 2 2 3" xfId="36637"/>
    <cellStyle name="Normal 7 4 4 2 2 2 3" xfId="36638"/>
    <cellStyle name="Normal 7 4 4 2 2 2 4" xfId="36639"/>
    <cellStyle name="Normal 7 4 4 2 2 3" xfId="36640"/>
    <cellStyle name="Normal 7 4 4 2 2 3 2" xfId="36641"/>
    <cellStyle name="Normal 7 4 4 2 2 3 3" xfId="36642"/>
    <cellStyle name="Normal 7 4 4 2 2 4" xfId="36643"/>
    <cellStyle name="Normal 7 4 4 2 2 4 2" xfId="36644"/>
    <cellStyle name="Normal 7 4 4 2 2 4 3" xfId="36645"/>
    <cellStyle name="Normal 7 4 4 2 2 5" xfId="36646"/>
    <cellStyle name="Normal 7 4 4 2 2 6" xfId="36647"/>
    <cellStyle name="Normal 7 4 4 2 2 7" xfId="36648"/>
    <cellStyle name="Normal 7 4 4 2 3" xfId="36649"/>
    <cellStyle name="Normal 7 4 4 2 3 2" xfId="36650"/>
    <cellStyle name="Normal 7 4 4 2 3 2 2" xfId="36651"/>
    <cellStyle name="Normal 7 4 4 2 3 2 3" xfId="36652"/>
    <cellStyle name="Normal 7 4 4 2 3 3" xfId="36653"/>
    <cellStyle name="Normal 7 4 4 2 3 4" xfId="36654"/>
    <cellStyle name="Normal 7 4 4 2 4" xfId="36655"/>
    <cellStyle name="Normal 7 4 4 2 4 2" xfId="36656"/>
    <cellStyle name="Normal 7 4 4 2 4 3" xfId="36657"/>
    <cellStyle name="Normal 7 4 4 2 5" xfId="36658"/>
    <cellStyle name="Normal 7 4 4 2 5 2" xfId="36659"/>
    <cellStyle name="Normal 7 4 4 2 5 3" xfId="36660"/>
    <cellStyle name="Normal 7 4 4 2 6" xfId="36661"/>
    <cellStyle name="Normal 7 4 4 2 7" xfId="36662"/>
    <cellStyle name="Normal 7 4 4 2 8" xfId="36663"/>
    <cellStyle name="Normal 7 4 4 3" xfId="36664"/>
    <cellStyle name="Normal 7 4 4 3 2" xfId="36665"/>
    <cellStyle name="Normal 7 4 4 3 2 2" xfId="36666"/>
    <cellStyle name="Normal 7 4 4 3 2 2 2" xfId="36667"/>
    <cellStyle name="Normal 7 4 4 3 2 2 3" xfId="36668"/>
    <cellStyle name="Normal 7 4 4 3 2 3" xfId="36669"/>
    <cellStyle name="Normal 7 4 4 3 2 4" xfId="36670"/>
    <cellStyle name="Normal 7 4 4 3 3" xfId="36671"/>
    <cellStyle name="Normal 7 4 4 3 3 2" xfId="36672"/>
    <cellStyle name="Normal 7 4 4 3 3 3" xfId="36673"/>
    <cellStyle name="Normal 7 4 4 3 4" xfId="36674"/>
    <cellStyle name="Normal 7 4 4 3 4 2" xfId="36675"/>
    <cellStyle name="Normal 7 4 4 3 4 3" xfId="36676"/>
    <cellStyle name="Normal 7 4 4 3 5" xfId="36677"/>
    <cellStyle name="Normal 7 4 4 3 6" xfId="36678"/>
    <cellStyle name="Normal 7 4 4 3 7" xfId="36679"/>
    <cellStyle name="Normal 7 4 4 4" xfId="36680"/>
    <cellStyle name="Normal 7 4 4 4 2" xfId="36681"/>
    <cellStyle name="Normal 7 4 4 4 2 2" xfId="36682"/>
    <cellStyle name="Normal 7 4 4 4 2 3" xfId="36683"/>
    <cellStyle name="Normal 7 4 4 4 3" xfId="36684"/>
    <cellStyle name="Normal 7 4 4 4 4" xfId="36685"/>
    <cellStyle name="Normal 7 4 4 5" xfId="36686"/>
    <cellStyle name="Normal 7 4 4 5 2" xfId="36687"/>
    <cellStyle name="Normal 7 4 4 5 3" xfId="36688"/>
    <cellStyle name="Normal 7 4 4 6" xfId="36689"/>
    <cellStyle name="Normal 7 4 4 6 2" xfId="36690"/>
    <cellStyle name="Normal 7 4 4 6 3" xfId="36691"/>
    <cellStyle name="Normal 7 4 4 7" xfId="36692"/>
    <cellStyle name="Normal 7 4 4 8" xfId="36693"/>
    <cellStyle name="Normal 7 4 4 9" xfId="36694"/>
    <cellStyle name="Normal 7 4 5" xfId="36695"/>
    <cellStyle name="Normal 7 4 5 2" xfId="36696"/>
    <cellStyle name="Normal 7 4 5 2 2" xfId="36697"/>
    <cellStyle name="Normal 7 4 5 2 2 2" xfId="36698"/>
    <cellStyle name="Normal 7 4 5 2 2 2 2" xfId="36699"/>
    <cellStyle name="Normal 7 4 5 2 2 2 3" xfId="36700"/>
    <cellStyle name="Normal 7 4 5 2 2 3" xfId="36701"/>
    <cellStyle name="Normal 7 4 5 2 2 4" xfId="36702"/>
    <cellStyle name="Normal 7 4 5 2 3" xfId="36703"/>
    <cellStyle name="Normal 7 4 5 2 3 2" xfId="36704"/>
    <cellStyle name="Normal 7 4 5 2 3 3" xfId="36705"/>
    <cellStyle name="Normal 7 4 5 2 4" xfId="36706"/>
    <cellStyle name="Normal 7 4 5 2 4 2" xfId="36707"/>
    <cellStyle name="Normal 7 4 5 2 4 3" xfId="36708"/>
    <cellStyle name="Normal 7 4 5 2 5" xfId="36709"/>
    <cellStyle name="Normal 7 4 5 2 6" xfId="36710"/>
    <cellStyle name="Normal 7 4 5 2 7" xfId="36711"/>
    <cellStyle name="Normal 7 4 5 3" xfId="36712"/>
    <cellStyle name="Normal 7 4 5 3 2" xfId="36713"/>
    <cellStyle name="Normal 7 4 5 3 2 2" xfId="36714"/>
    <cellStyle name="Normal 7 4 5 3 2 3" xfId="36715"/>
    <cellStyle name="Normal 7 4 5 3 3" xfId="36716"/>
    <cellStyle name="Normal 7 4 5 3 4" xfId="36717"/>
    <cellStyle name="Normal 7 4 5 4" xfId="36718"/>
    <cellStyle name="Normal 7 4 5 4 2" xfId="36719"/>
    <cellStyle name="Normal 7 4 5 4 3" xfId="36720"/>
    <cellStyle name="Normal 7 4 5 5" xfId="36721"/>
    <cellStyle name="Normal 7 4 5 5 2" xfId="36722"/>
    <cellStyle name="Normal 7 4 5 5 3" xfId="36723"/>
    <cellStyle name="Normal 7 4 5 6" xfId="36724"/>
    <cellStyle name="Normal 7 4 5 7" xfId="36725"/>
    <cellStyle name="Normal 7 4 5 8" xfId="36726"/>
    <cellStyle name="Normal 7 4 6" xfId="36727"/>
    <cellStyle name="Normal 7 4 6 2" xfId="36728"/>
    <cellStyle name="Normal 7 4 6 2 2" xfId="36729"/>
    <cellStyle name="Normal 7 4 6 2 2 2" xfId="36730"/>
    <cellStyle name="Normal 7 4 6 2 2 3" xfId="36731"/>
    <cellStyle name="Normal 7 4 6 2 3" xfId="36732"/>
    <cellStyle name="Normal 7 4 6 2 4" xfId="36733"/>
    <cellStyle name="Normal 7 4 6 3" xfId="36734"/>
    <cellStyle name="Normal 7 4 6 3 2" xfId="36735"/>
    <cellStyle name="Normal 7 4 6 3 3" xfId="36736"/>
    <cellStyle name="Normal 7 4 6 4" xfId="36737"/>
    <cellStyle name="Normal 7 4 6 4 2" xfId="36738"/>
    <cellStyle name="Normal 7 4 6 4 3" xfId="36739"/>
    <cellStyle name="Normal 7 4 6 5" xfId="36740"/>
    <cellStyle name="Normal 7 4 6 6" xfId="36741"/>
    <cellStyle name="Normal 7 4 6 7" xfId="36742"/>
    <cellStyle name="Normal 7 4 7" xfId="36743"/>
    <cellStyle name="Normal 7 4 7 2" xfId="36744"/>
    <cellStyle name="Normal 7 4 7 2 2" xfId="36745"/>
    <cellStyle name="Normal 7 4 7 2 3" xfId="36746"/>
    <cellStyle name="Normal 7 4 7 3" xfId="36747"/>
    <cellStyle name="Normal 7 4 7 4" xfId="36748"/>
    <cellStyle name="Normal 7 4 8" xfId="36749"/>
    <cellStyle name="Normal 7 4 8 2" xfId="36750"/>
    <cellStyle name="Normal 7 4 8 3" xfId="36751"/>
    <cellStyle name="Normal 7 4 9" xfId="36752"/>
    <cellStyle name="Normal 7 4 9 2" xfId="36753"/>
    <cellStyle name="Normal 7 4 9 3" xfId="36754"/>
    <cellStyle name="Normal 7 5" xfId="36755"/>
    <cellStyle name="Normal 7 5 10" xfId="36756"/>
    <cellStyle name="Normal 7 5 11" xfId="36757"/>
    <cellStyle name="Normal 7 5 2" xfId="36758"/>
    <cellStyle name="Normal 7 5 2 2" xfId="36759"/>
    <cellStyle name="Normal 7 5 2 2 2" xfId="36760"/>
    <cellStyle name="Normal 7 5 2 2 2 2" xfId="36761"/>
    <cellStyle name="Normal 7 5 2 2 2 2 2" xfId="36762"/>
    <cellStyle name="Normal 7 5 2 2 2 2 2 2" xfId="36763"/>
    <cellStyle name="Normal 7 5 2 2 2 2 2 3" xfId="36764"/>
    <cellStyle name="Normal 7 5 2 2 2 2 3" xfId="36765"/>
    <cellStyle name="Normal 7 5 2 2 2 2 4" xfId="36766"/>
    <cellStyle name="Normal 7 5 2 2 2 3" xfId="36767"/>
    <cellStyle name="Normal 7 5 2 2 2 3 2" xfId="36768"/>
    <cellStyle name="Normal 7 5 2 2 2 3 3" xfId="36769"/>
    <cellStyle name="Normal 7 5 2 2 2 4" xfId="36770"/>
    <cellStyle name="Normal 7 5 2 2 2 4 2" xfId="36771"/>
    <cellStyle name="Normal 7 5 2 2 2 4 3" xfId="36772"/>
    <cellStyle name="Normal 7 5 2 2 2 5" xfId="36773"/>
    <cellStyle name="Normal 7 5 2 2 2 6" xfId="36774"/>
    <cellStyle name="Normal 7 5 2 2 2 7" xfId="36775"/>
    <cellStyle name="Normal 7 5 2 2 3" xfId="36776"/>
    <cellStyle name="Normal 7 5 2 2 3 2" xfId="36777"/>
    <cellStyle name="Normal 7 5 2 2 3 2 2" xfId="36778"/>
    <cellStyle name="Normal 7 5 2 2 3 2 3" xfId="36779"/>
    <cellStyle name="Normal 7 5 2 2 3 3" xfId="36780"/>
    <cellStyle name="Normal 7 5 2 2 3 4" xfId="36781"/>
    <cellStyle name="Normal 7 5 2 2 4" xfId="36782"/>
    <cellStyle name="Normal 7 5 2 2 4 2" xfId="36783"/>
    <cellStyle name="Normal 7 5 2 2 4 3" xfId="36784"/>
    <cellStyle name="Normal 7 5 2 2 5" xfId="36785"/>
    <cellStyle name="Normal 7 5 2 2 5 2" xfId="36786"/>
    <cellStyle name="Normal 7 5 2 2 5 3" xfId="36787"/>
    <cellStyle name="Normal 7 5 2 2 6" xfId="36788"/>
    <cellStyle name="Normal 7 5 2 2 7" xfId="36789"/>
    <cellStyle name="Normal 7 5 2 2 8" xfId="36790"/>
    <cellStyle name="Normal 7 5 2 3" xfId="36791"/>
    <cellStyle name="Normal 7 5 2 3 2" xfId="36792"/>
    <cellStyle name="Normal 7 5 2 3 2 2" xfId="36793"/>
    <cellStyle name="Normal 7 5 2 3 2 2 2" xfId="36794"/>
    <cellStyle name="Normal 7 5 2 3 2 2 3" xfId="36795"/>
    <cellStyle name="Normal 7 5 2 3 2 3" xfId="36796"/>
    <cellStyle name="Normal 7 5 2 3 2 4" xfId="36797"/>
    <cellStyle name="Normal 7 5 2 3 3" xfId="36798"/>
    <cellStyle name="Normal 7 5 2 3 3 2" xfId="36799"/>
    <cellStyle name="Normal 7 5 2 3 3 3" xfId="36800"/>
    <cellStyle name="Normal 7 5 2 3 4" xfId="36801"/>
    <cellStyle name="Normal 7 5 2 3 4 2" xfId="36802"/>
    <cellStyle name="Normal 7 5 2 3 4 3" xfId="36803"/>
    <cellStyle name="Normal 7 5 2 3 5" xfId="36804"/>
    <cellStyle name="Normal 7 5 2 3 6" xfId="36805"/>
    <cellStyle name="Normal 7 5 2 3 7" xfId="36806"/>
    <cellStyle name="Normal 7 5 2 4" xfId="36807"/>
    <cellStyle name="Normal 7 5 2 4 2" xfId="36808"/>
    <cellStyle name="Normal 7 5 2 4 2 2" xfId="36809"/>
    <cellStyle name="Normal 7 5 2 4 2 3" xfId="36810"/>
    <cellStyle name="Normal 7 5 2 4 3" xfId="36811"/>
    <cellStyle name="Normal 7 5 2 4 4" xfId="36812"/>
    <cellStyle name="Normal 7 5 2 5" xfId="36813"/>
    <cellStyle name="Normal 7 5 2 5 2" xfId="36814"/>
    <cellStyle name="Normal 7 5 2 5 3" xfId="36815"/>
    <cellStyle name="Normal 7 5 2 6" xfId="36816"/>
    <cellStyle name="Normal 7 5 2 6 2" xfId="36817"/>
    <cellStyle name="Normal 7 5 2 6 3" xfId="36818"/>
    <cellStyle name="Normal 7 5 2 7" xfId="36819"/>
    <cellStyle name="Normal 7 5 2 8" xfId="36820"/>
    <cellStyle name="Normal 7 5 2 9" xfId="36821"/>
    <cellStyle name="Normal 7 5 3" xfId="36822"/>
    <cellStyle name="Normal 7 5 3 2" xfId="36823"/>
    <cellStyle name="Normal 7 5 3 2 2" xfId="36824"/>
    <cellStyle name="Normal 7 5 3 2 2 2" xfId="36825"/>
    <cellStyle name="Normal 7 5 3 2 2 2 2" xfId="36826"/>
    <cellStyle name="Normal 7 5 3 2 2 2 2 2" xfId="36827"/>
    <cellStyle name="Normal 7 5 3 2 2 2 2 3" xfId="36828"/>
    <cellStyle name="Normal 7 5 3 2 2 2 3" xfId="36829"/>
    <cellStyle name="Normal 7 5 3 2 2 2 4" xfId="36830"/>
    <cellStyle name="Normal 7 5 3 2 2 3" xfId="36831"/>
    <cellStyle name="Normal 7 5 3 2 2 3 2" xfId="36832"/>
    <cellStyle name="Normal 7 5 3 2 2 3 3" xfId="36833"/>
    <cellStyle name="Normal 7 5 3 2 2 4" xfId="36834"/>
    <cellStyle name="Normal 7 5 3 2 2 4 2" xfId="36835"/>
    <cellStyle name="Normal 7 5 3 2 2 4 3" xfId="36836"/>
    <cellStyle name="Normal 7 5 3 2 2 5" xfId="36837"/>
    <cellStyle name="Normal 7 5 3 2 2 6" xfId="36838"/>
    <cellStyle name="Normal 7 5 3 2 2 7" xfId="36839"/>
    <cellStyle name="Normal 7 5 3 2 3" xfId="36840"/>
    <cellStyle name="Normal 7 5 3 2 3 2" xfId="36841"/>
    <cellStyle name="Normal 7 5 3 2 3 2 2" xfId="36842"/>
    <cellStyle name="Normal 7 5 3 2 3 2 3" xfId="36843"/>
    <cellStyle name="Normal 7 5 3 2 3 3" xfId="36844"/>
    <cellStyle name="Normal 7 5 3 2 3 4" xfId="36845"/>
    <cellStyle name="Normal 7 5 3 2 4" xfId="36846"/>
    <cellStyle name="Normal 7 5 3 2 4 2" xfId="36847"/>
    <cellStyle name="Normal 7 5 3 2 4 3" xfId="36848"/>
    <cellStyle name="Normal 7 5 3 2 5" xfId="36849"/>
    <cellStyle name="Normal 7 5 3 2 5 2" xfId="36850"/>
    <cellStyle name="Normal 7 5 3 2 5 3" xfId="36851"/>
    <cellStyle name="Normal 7 5 3 2 6" xfId="36852"/>
    <cellStyle name="Normal 7 5 3 2 7" xfId="36853"/>
    <cellStyle name="Normal 7 5 3 2 8" xfId="36854"/>
    <cellStyle name="Normal 7 5 3 3" xfId="36855"/>
    <cellStyle name="Normal 7 5 3 3 2" xfId="36856"/>
    <cellStyle name="Normal 7 5 3 3 2 2" xfId="36857"/>
    <cellStyle name="Normal 7 5 3 3 2 2 2" xfId="36858"/>
    <cellStyle name="Normal 7 5 3 3 2 2 3" xfId="36859"/>
    <cellStyle name="Normal 7 5 3 3 2 3" xfId="36860"/>
    <cellStyle name="Normal 7 5 3 3 2 4" xfId="36861"/>
    <cellStyle name="Normal 7 5 3 3 3" xfId="36862"/>
    <cellStyle name="Normal 7 5 3 3 3 2" xfId="36863"/>
    <cellStyle name="Normal 7 5 3 3 3 3" xfId="36864"/>
    <cellStyle name="Normal 7 5 3 3 4" xfId="36865"/>
    <cellStyle name="Normal 7 5 3 3 4 2" xfId="36866"/>
    <cellStyle name="Normal 7 5 3 3 4 3" xfId="36867"/>
    <cellStyle name="Normal 7 5 3 3 5" xfId="36868"/>
    <cellStyle name="Normal 7 5 3 3 6" xfId="36869"/>
    <cellStyle name="Normal 7 5 3 3 7" xfId="36870"/>
    <cellStyle name="Normal 7 5 3 4" xfId="36871"/>
    <cellStyle name="Normal 7 5 3 4 2" xfId="36872"/>
    <cellStyle name="Normal 7 5 3 4 2 2" xfId="36873"/>
    <cellStyle name="Normal 7 5 3 4 2 3" xfId="36874"/>
    <cellStyle name="Normal 7 5 3 4 3" xfId="36875"/>
    <cellStyle name="Normal 7 5 3 4 4" xfId="36876"/>
    <cellStyle name="Normal 7 5 3 5" xfId="36877"/>
    <cellStyle name="Normal 7 5 3 5 2" xfId="36878"/>
    <cellStyle name="Normal 7 5 3 5 3" xfId="36879"/>
    <cellStyle name="Normal 7 5 3 6" xfId="36880"/>
    <cellStyle name="Normal 7 5 3 6 2" xfId="36881"/>
    <cellStyle name="Normal 7 5 3 6 3" xfId="36882"/>
    <cellStyle name="Normal 7 5 3 7" xfId="36883"/>
    <cellStyle name="Normal 7 5 3 8" xfId="36884"/>
    <cellStyle name="Normal 7 5 3 9" xfId="36885"/>
    <cellStyle name="Normal 7 5 4" xfId="36886"/>
    <cellStyle name="Normal 7 5 4 2" xfId="36887"/>
    <cellStyle name="Normal 7 5 4 2 2" xfId="36888"/>
    <cellStyle name="Normal 7 5 4 2 2 2" xfId="36889"/>
    <cellStyle name="Normal 7 5 4 2 2 2 2" xfId="36890"/>
    <cellStyle name="Normal 7 5 4 2 2 2 3" xfId="36891"/>
    <cellStyle name="Normal 7 5 4 2 2 3" xfId="36892"/>
    <cellStyle name="Normal 7 5 4 2 2 4" xfId="36893"/>
    <cellStyle name="Normal 7 5 4 2 3" xfId="36894"/>
    <cellStyle name="Normal 7 5 4 2 3 2" xfId="36895"/>
    <cellStyle name="Normal 7 5 4 2 3 3" xfId="36896"/>
    <cellStyle name="Normal 7 5 4 2 4" xfId="36897"/>
    <cellStyle name="Normal 7 5 4 2 4 2" xfId="36898"/>
    <cellStyle name="Normal 7 5 4 2 4 3" xfId="36899"/>
    <cellStyle name="Normal 7 5 4 2 5" xfId="36900"/>
    <cellStyle name="Normal 7 5 4 2 6" xfId="36901"/>
    <cellStyle name="Normal 7 5 4 2 7" xfId="36902"/>
    <cellStyle name="Normal 7 5 4 3" xfId="36903"/>
    <cellStyle name="Normal 7 5 4 3 2" xfId="36904"/>
    <cellStyle name="Normal 7 5 4 3 2 2" xfId="36905"/>
    <cellStyle name="Normal 7 5 4 3 2 3" xfId="36906"/>
    <cellStyle name="Normal 7 5 4 3 3" xfId="36907"/>
    <cellStyle name="Normal 7 5 4 3 4" xfId="36908"/>
    <cellStyle name="Normal 7 5 4 4" xfId="36909"/>
    <cellStyle name="Normal 7 5 4 4 2" xfId="36910"/>
    <cellStyle name="Normal 7 5 4 4 3" xfId="36911"/>
    <cellStyle name="Normal 7 5 4 5" xfId="36912"/>
    <cellStyle name="Normal 7 5 4 5 2" xfId="36913"/>
    <cellStyle name="Normal 7 5 4 5 3" xfId="36914"/>
    <cellStyle name="Normal 7 5 4 6" xfId="36915"/>
    <cellStyle name="Normal 7 5 4 7" xfId="36916"/>
    <cellStyle name="Normal 7 5 4 8" xfId="36917"/>
    <cellStyle name="Normal 7 5 5" xfId="36918"/>
    <cellStyle name="Normal 7 5 5 2" xfId="36919"/>
    <cellStyle name="Normal 7 5 5 2 2" xfId="36920"/>
    <cellStyle name="Normal 7 5 5 2 2 2" xfId="36921"/>
    <cellStyle name="Normal 7 5 5 2 2 3" xfId="36922"/>
    <cellStyle name="Normal 7 5 5 2 3" xfId="36923"/>
    <cellStyle name="Normal 7 5 5 2 4" xfId="36924"/>
    <cellStyle name="Normal 7 5 5 3" xfId="36925"/>
    <cellStyle name="Normal 7 5 5 3 2" xfId="36926"/>
    <cellStyle name="Normal 7 5 5 3 3" xfId="36927"/>
    <cellStyle name="Normal 7 5 5 4" xfId="36928"/>
    <cellStyle name="Normal 7 5 5 4 2" xfId="36929"/>
    <cellStyle name="Normal 7 5 5 4 3" xfId="36930"/>
    <cellStyle name="Normal 7 5 5 5" xfId="36931"/>
    <cellStyle name="Normal 7 5 5 6" xfId="36932"/>
    <cellStyle name="Normal 7 5 5 7" xfId="36933"/>
    <cellStyle name="Normal 7 5 6" xfId="36934"/>
    <cellStyle name="Normal 7 5 6 2" xfId="36935"/>
    <cellStyle name="Normal 7 5 6 2 2" xfId="36936"/>
    <cellStyle name="Normal 7 5 6 2 3" xfId="36937"/>
    <cellStyle name="Normal 7 5 6 3" xfId="36938"/>
    <cellStyle name="Normal 7 5 6 4" xfId="36939"/>
    <cellStyle name="Normal 7 5 7" xfId="36940"/>
    <cellStyle name="Normal 7 5 7 2" xfId="36941"/>
    <cellStyle name="Normal 7 5 7 3" xfId="36942"/>
    <cellStyle name="Normal 7 5 8" xfId="36943"/>
    <cellStyle name="Normal 7 5 8 2" xfId="36944"/>
    <cellStyle name="Normal 7 5 8 3" xfId="36945"/>
    <cellStyle name="Normal 7 5 9" xfId="36946"/>
    <cellStyle name="Normal 7 6" xfId="36947"/>
    <cellStyle name="Normal 7 6 2" xfId="36948"/>
    <cellStyle name="Normal 7 6 2 2" xfId="36949"/>
    <cellStyle name="Normal 7 6 2 2 2" xfId="36950"/>
    <cellStyle name="Normal 7 6 2 2 2 2" xfId="36951"/>
    <cellStyle name="Normal 7 6 2 2 2 2 2" xfId="36952"/>
    <cellStyle name="Normal 7 6 2 2 2 2 3" xfId="36953"/>
    <cellStyle name="Normal 7 6 2 2 2 3" xfId="36954"/>
    <cellStyle name="Normal 7 6 2 2 2 4" xfId="36955"/>
    <cellStyle name="Normal 7 6 2 2 3" xfId="36956"/>
    <cellStyle name="Normal 7 6 2 2 3 2" xfId="36957"/>
    <cellStyle name="Normal 7 6 2 2 3 3" xfId="36958"/>
    <cellStyle name="Normal 7 6 2 2 4" xfId="36959"/>
    <cellStyle name="Normal 7 6 2 2 4 2" xfId="36960"/>
    <cellStyle name="Normal 7 6 2 2 4 3" xfId="36961"/>
    <cellStyle name="Normal 7 6 2 2 5" xfId="36962"/>
    <cellStyle name="Normal 7 6 2 2 6" xfId="36963"/>
    <cellStyle name="Normal 7 6 2 2 7" xfId="36964"/>
    <cellStyle name="Normal 7 6 2 3" xfId="36965"/>
    <cellStyle name="Normal 7 6 2 3 2" xfId="36966"/>
    <cellStyle name="Normal 7 6 2 3 2 2" xfId="36967"/>
    <cellStyle name="Normal 7 6 2 3 2 3" xfId="36968"/>
    <cellStyle name="Normal 7 6 2 3 3" xfId="36969"/>
    <cellStyle name="Normal 7 6 2 3 4" xfId="36970"/>
    <cellStyle name="Normal 7 6 2 4" xfId="36971"/>
    <cellStyle name="Normal 7 6 2 4 2" xfId="36972"/>
    <cellStyle name="Normal 7 6 2 4 3" xfId="36973"/>
    <cellStyle name="Normal 7 6 2 5" xfId="36974"/>
    <cellStyle name="Normal 7 6 2 5 2" xfId="36975"/>
    <cellStyle name="Normal 7 6 2 5 3" xfId="36976"/>
    <cellStyle name="Normal 7 6 2 6" xfId="36977"/>
    <cellStyle name="Normal 7 6 2 7" xfId="36978"/>
    <cellStyle name="Normal 7 6 2 8" xfId="36979"/>
    <cellStyle name="Normal 7 6 3" xfId="36980"/>
    <cellStyle name="Normal 7 6 3 2" xfId="36981"/>
    <cellStyle name="Normal 7 6 3 2 2" xfId="36982"/>
    <cellStyle name="Normal 7 6 3 2 2 2" xfId="36983"/>
    <cellStyle name="Normal 7 6 3 2 2 3" xfId="36984"/>
    <cellStyle name="Normal 7 6 3 2 3" xfId="36985"/>
    <cellStyle name="Normal 7 6 3 2 4" xfId="36986"/>
    <cellStyle name="Normal 7 6 3 3" xfId="36987"/>
    <cellStyle name="Normal 7 6 3 3 2" xfId="36988"/>
    <cellStyle name="Normal 7 6 3 3 3" xfId="36989"/>
    <cellStyle name="Normal 7 6 3 4" xfId="36990"/>
    <cellStyle name="Normal 7 6 3 4 2" xfId="36991"/>
    <cellStyle name="Normal 7 6 3 4 3" xfId="36992"/>
    <cellStyle name="Normal 7 6 3 5" xfId="36993"/>
    <cellStyle name="Normal 7 6 3 6" xfId="36994"/>
    <cellStyle name="Normal 7 6 3 7" xfId="36995"/>
    <cellStyle name="Normal 7 6 4" xfId="36996"/>
    <cellStyle name="Normal 7 6 4 2" xfId="36997"/>
    <cellStyle name="Normal 7 6 4 2 2" xfId="36998"/>
    <cellStyle name="Normal 7 6 4 2 3" xfId="36999"/>
    <cellStyle name="Normal 7 6 4 3" xfId="37000"/>
    <cellStyle name="Normal 7 6 4 4" xfId="37001"/>
    <cellStyle name="Normal 7 6 5" xfId="37002"/>
    <cellStyle name="Normal 7 6 5 2" xfId="37003"/>
    <cellStyle name="Normal 7 6 5 3" xfId="37004"/>
    <cellStyle name="Normal 7 6 6" xfId="37005"/>
    <cellStyle name="Normal 7 6 6 2" xfId="37006"/>
    <cellStyle name="Normal 7 6 6 3" xfId="37007"/>
    <cellStyle name="Normal 7 6 7" xfId="37008"/>
    <cellStyle name="Normal 7 6 8" xfId="37009"/>
    <cellStyle name="Normal 7 6 9" xfId="37010"/>
    <cellStyle name="Normal 7 7" xfId="37011"/>
    <cellStyle name="Normal 7 7 2" xfId="37012"/>
    <cellStyle name="Normal 7 7 2 2" xfId="37013"/>
    <cellStyle name="Normal 7 7 2 2 2" xfId="37014"/>
    <cellStyle name="Normal 7 7 2 2 2 2" xfId="37015"/>
    <cellStyle name="Normal 7 7 2 2 2 2 2" xfId="37016"/>
    <cellStyle name="Normal 7 7 2 2 2 2 3" xfId="37017"/>
    <cellStyle name="Normal 7 7 2 2 2 3" xfId="37018"/>
    <cellStyle name="Normal 7 7 2 2 2 4" xfId="37019"/>
    <cellStyle name="Normal 7 7 2 2 3" xfId="37020"/>
    <cellStyle name="Normal 7 7 2 2 3 2" xfId="37021"/>
    <cellStyle name="Normal 7 7 2 2 3 3" xfId="37022"/>
    <cellStyle name="Normal 7 7 2 2 4" xfId="37023"/>
    <cellStyle name="Normal 7 7 2 2 4 2" xfId="37024"/>
    <cellStyle name="Normal 7 7 2 2 4 3" xfId="37025"/>
    <cellStyle name="Normal 7 7 2 2 5" xfId="37026"/>
    <cellStyle name="Normal 7 7 2 2 6" xfId="37027"/>
    <cellStyle name="Normal 7 7 2 2 7" xfId="37028"/>
    <cellStyle name="Normal 7 7 2 3" xfId="37029"/>
    <cellStyle name="Normal 7 7 2 3 2" xfId="37030"/>
    <cellStyle name="Normal 7 7 2 3 2 2" xfId="37031"/>
    <cellStyle name="Normal 7 7 2 3 2 3" xfId="37032"/>
    <cellStyle name="Normal 7 7 2 3 3" xfId="37033"/>
    <cellStyle name="Normal 7 7 2 3 4" xfId="37034"/>
    <cellStyle name="Normal 7 7 2 4" xfId="37035"/>
    <cellStyle name="Normal 7 7 2 4 2" xfId="37036"/>
    <cellStyle name="Normal 7 7 2 4 3" xfId="37037"/>
    <cellStyle name="Normal 7 7 2 5" xfId="37038"/>
    <cellStyle name="Normal 7 7 2 5 2" xfId="37039"/>
    <cellStyle name="Normal 7 7 2 5 3" xfId="37040"/>
    <cellStyle name="Normal 7 7 2 6" xfId="37041"/>
    <cellStyle name="Normal 7 7 2 7" xfId="37042"/>
    <cellStyle name="Normal 7 7 2 8" xfId="37043"/>
    <cellStyle name="Normal 7 7 3" xfId="37044"/>
    <cellStyle name="Normal 7 7 3 2" xfId="37045"/>
    <cellStyle name="Normal 7 7 3 2 2" xfId="37046"/>
    <cellStyle name="Normal 7 7 3 2 2 2" xfId="37047"/>
    <cellStyle name="Normal 7 7 3 2 2 3" xfId="37048"/>
    <cellStyle name="Normal 7 7 3 2 3" xfId="37049"/>
    <cellStyle name="Normal 7 7 3 2 4" xfId="37050"/>
    <cellStyle name="Normal 7 7 3 3" xfId="37051"/>
    <cellStyle name="Normal 7 7 3 3 2" xfId="37052"/>
    <cellStyle name="Normal 7 7 3 3 3" xfId="37053"/>
    <cellStyle name="Normal 7 7 3 4" xfId="37054"/>
    <cellStyle name="Normal 7 7 3 4 2" xfId="37055"/>
    <cellStyle name="Normal 7 7 3 4 3" xfId="37056"/>
    <cellStyle name="Normal 7 7 3 5" xfId="37057"/>
    <cellStyle name="Normal 7 7 3 6" xfId="37058"/>
    <cellStyle name="Normal 7 7 3 7" xfId="37059"/>
    <cellStyle name="Normal 7 7 4" xfId="37060"/>
    <cellStyle name="Normal 7 7 4 2" xfId="37061"/>
    <cellStyle name="Normal 7 7 4 2 2" xfId="37062"/>
    <cellStyle name="Normal 7 7 4 2 3" xfId="37063"/>
    <cellStyle name="Normal 7 7 4 3" xfId="37064"/>
    <cellStyle name="Normal 7 7 4 4" xfId="37065"/>
    <cellStyle name="Normal 7 7 5" xfId="37066"/>
    <cellStyle name="Normal 7 7 5 2" xfId="37067"/>
    <cellStyle name="Normal 7 7 5 3" xfId="37068"/>
    <cellStyle name="Normal 7 7 6" xfId="37069"/>
    <cellStyle name="Normal 7 7 6 2" xfId="37070"/>
    <cellStyle name="Normal 7 7 6 3" xfId="37071"/>
    <cellStyle name="Normal 7 7 7" xfId="37072"/>
    <cellStyle name="Normal 7 7 8" xfId="37073"/>
    <cellStyle name="Normal 7 7 9" xfId="37074"/>
    <cellStyle name="Normal 7 8" xfId="37075"/>
    <cellStyle name="Normal 7 8 2" xfId="37076"/>
    <cellStyle name="Normal 7 8 2 2" xfId="37077"/>
    <cellStyle name="Normal 7 8 2 2 2" xfId="37078"/>
    <cellStyle name="Normal 7 8 2 2 2 2" xfId="37079"/>
    <cellStyle name="Normal 7 8 2 2 2 3" xfId="37080"/>
    <cellStyle name="Normal 7 8 2 2 3" xfId="37081"/>
    <cellStyle name="Normal 7 8 2 2 4" xfId="37082"/>
    <cellStyle name="Normal 7 8 2 3" xfId="37083"/>
    <cellStyle name="Normal 7 8 2 3 2" xfId="37084"/>
    <cellStyle name="Normal 7 8 2 3 3" xfId="37085"/>
    <cellStyle name="Normal 7 8 2 4" xfId="37086"/>
    <cellStyle name="Normal 7 8 2 4 2" xfId="37087"/>
    <cellStyle name="Normal 7 8 2 4 3" xfId="37088"/>
    <cellStyle name="Normal 7 8 2 5" xfId="37089"/>
    <cellStyle name="Normal 7 8 2 6" xfId="37090"/>
    <cellStyle name="Normal 7 8 2 7" xfId="37091"/>
    <cellStyle name="Normal 7 8 3" xfId="37092"/>
    <cellStyle name="Normal 7 8 3 2" xfId="37093"/>
    <cellStyle name="Normal 7 8 3 2 2" xfId="37094"/>
    <cellStyle name="Normal 7 8 3 2 3" xfId="37095"/>
    <cellStyle name="Normal 7 8 3 3" xfId="37096"/>
    <cellStyle name="Normal 7 8 3 4" xfId="37097"/>
    <cellStyle name="Normal 7 8 4" xfId="37098"/>
    <cellStyle name="Normal 7 8 4 2" xfId="37099"/>
    <cellStyle name="Normal 7 8 4 3" xfId="37100"/>
    <cellStyle name="Normal 7 8 5" xfId="37101"/>
    <cellStyle name="Normal 7 8 5 2" xfId="37102"/>
    <cellStyle name="Normal 7 8 5 3" xfId="37103"/>
    <cellStyle name="Normal 7 8 6" xfId="37104"/>
    <cellStyle name="Normal 7 8 7" xfId="37105"/>
    <cellStyle name="Normal 7 8 8" xfId="37106"/>
    <cellStyle name="Normal 7 9" xfId="37107"/>
    <cellStyle name="Normal 7 9 2" xfId="37108"/>
    <cellStyle name="Normal 7 9 2 2" xfId="37109"/>
    <cellStyle name="Normal 7 9 2 2 2" xfId="37110"/>
    <cellStyle name="Normal 7 9 2 2 3" xfId="37111"/>
    <cellStyle name="Normal 7 9 2 3" xfId="37112"/>
    <cellStyle name="Normal 7 9 2 4" xfId="37113"/>
    <cellStyle name="Normal 7 9 3" xfId="37114"/>
    <cellStyle name="Normal 7 9 3 2" xfId="37115"/>
    <cellStyle name="Normal 7 9 3 3" xfId="37116"/>
    <cellStyle name="Normal 7 9 4" xfId="37117"/>
    <cellStyle name="Normal 7 9 4 2" xfId="37118"/>
    <cellStyle name="Normal 7 9 4 3" xfId="37119"/>
    <cellStyle name="Normal 7 9 5" xfId="37120"/>
    <cellStyle name="Normal 7 9 6" xfId="37121"/>
    <cellStyle name="Normal 7 9 7" xfId="37122"/>
    <cellStyle name="Normal 7_Items Made - Top 30" xfId="37123"/>
    <cellStyle name="Normal 70" xfId="37124"/>
    <cellStyle name="Normal 70 2" xfId="37125"/>
    <cellStyle name="Normal 71" xfId="37126"/>
    <cellStyle name="Normal 71 2" xfId="37127"/>
    <cellStyle name="Normal 71 3" xfId="37128"/>
    <cellStyle name="Normal 71 3 2" xfId="37129"/>
    <cellStyle name="Normal 71 3 2 2" xfId="37130"/>
    <cellStyle name="Normal 71 3 2 2 2" xfId="37131"/>
    <cellStyle name="Normal 71 3 2 2 2 2" xfId="37132"/>
    <cellStyle name="Normal 71 3 2 2 3" xfId="37133"/>
    <cellStyle name="Normal 71 3 2 3" xfId="37134"/>
    <cellStyle name="Normal 71 3 2 3 2" xfId="37135"/>
    <cellStyle name="Normal 71 3 2 4" xfId="37136"/>
    <cellStyle name="Normal 71 3 3" xfId="37137"/>
    <cellStyle name="Normal 71 3 3 2" xfId="37138"/>
    <cellStyle name="Normal 71 3 3 2 2" xfId="37139"/>
    <cellStyle name="Normal 71 3 3 3" xfId="37140"/>
    <cellStyle name="Normal 71 3 4" xfId="37141"/>
    <cellStyle name="Normal 71 3 4 2" xfId="37142"/>
    <cellStyle name="Normal 71 3 4 2 2" xfId="37143"/>
    <cellStyle name="Normal 71 3 4 3" xfId="37144"/>
    <cellStyle name="Normal 71 3 5" xfId="37145"/>
    <cellStyle name="Normal 71 3 5 2" xfId="37146"/>
    <cellStyle name="Normal 71 3 6" xfId="37147"/>
    <cellStyle name="Normal 71 4" xfId="37148"/>
    <cellStyle name="Normal 71 4 2" xfId="37149"/>
    <cellStyle name="Normal 71 4 2 2" xfId="37150"/>
    <cellStyle name="Normal 71 4 2 2 2" xfId="37151"/>
    <cellStyle name="Normal 71 4 2 3" xfId="37152"/>
    <cellStyle name="Normal 71 4 3" xfId="37153"/>
    <cellStyle name="Normal 71 4 3 2" xfId="37154"/>
    <cellStyle name="Normal 71 4 4" xfId="37155"/>
    <cellStyle name="Normal 71 5" xfId="37156"/>
    <cellStyle name="Normal 71 5 2" xfId="37157"/>
    <cellStyle name="Normal 71 5 2 2" xfId="37158"/>
    <cellStyle name="Normal 71 5 3" xfId="37159"/>
    <cellStyle name="Normal 71 6" xfId="37160"/>
    <cellStyle name="Normal 71 6 2" xfId="37161"/>
    <cellStyle name="Normal 71 6 2 2" xfId="37162"/>
    <cellStyle name="Normal 71 6 3" xfId="37163"/>
    <cellStyle name="Normal 71 7" xfId="37164"/>
    <cellStyle name="Normal 71 7 2" xfId="37165"/>
    <cellStyle name="Normal 71 8" xfId="37166"/>
    <cellStyle name="Normal 72" xfId="37167"/>
    <cellStyle name="Normal 72 2" xfId="37168"/>
    <cellStyle name="Normal 73" xfId="37169"/>
    <cellStyle name="Normal 73 2" xfId="37170"/>
    <cellStyle name="Normal 73 2 2" xfId="37171"/>
    <cellStyle name="Normal 73 2 2 2" xfId="37172"/>
    <cellStyle name="Normal 73 2 2 2 2" xfId="37173"/>
    <cellStyle name="Normal 73 2 2 3" xfId="37174"/>
    <cellStyle name="Normal 73 2 3" xfId="37175"/>
    <cellStyle name="Normal 73 2 3 2" xfId="37176"/>
    <cellStyle name="Normal 73 2 4" xfId="37177"/>
    <cellStyle name="Normal 73 3" xfId="37178"/>
    <cellStyle name="Normal 73 3 2" xfId="37179"/>
    <cellStyle name="Normal 73 3 2 2" xfId="37180"/>
    <cellStyle name="Normal 73 3 3" xfId="37181"/>
    <cellStyle name="Normal 73 4" xfId="37182"/>
    <cellStyle name="Normal 73 4 2" xfId="37183"/>
    <cellStyle name="Normal 73 4 2 2" xfId="37184"/>
    <cellStyle name="Normal 73 4 3" xfId="37185"/>
    <cellStyle name="Normal 73 5" xfId="37186"/>
    <cellStyle name="Normal 73 5 2" xfId="37187"/>
    <cellStyle name="Normal 73 6" xfId="37188"/>
    <cellStyle name="Normal 74" xfId="37189"/>
    <cellStyle name="Normal 74 2" xfId="37190"/>
    <cellStyle name="Normal 74 2 2" xfId="37191"/>
    <cellStyle name="Normal 74 2 2 2" xfId="37192"/>
    <cellStyle name="Normal 74 2 2 2 2" xfId="37193"/>
    <cellStyle name="Normal 74 2 2 3" xfId="37194"/>
    <cellStyle name="Normal 74 2 3" xfId="37195"/>
    <cellStyle name="Normal 74 2 3 2" xfId="37196"/>
    <cellStyle name="Normal 74 2 4" xfId="37197"/>
    <cellStyle name="Normal 74 3" xfId="37198"/>
    <cellStyle name="Normal 74 3 2" xfId="37199"/>
    <cellStyle name="Normal 74 3 2 2" xfId="37200"/>
    <cellStyle name="Normal 74 3 3" xfId="37201"/>
    <cellStyle name="Normal 74 4" xfId="37202"/>
    <cellStyle name="Normal 74 4 2" xfId="37203"/>
    <cellStyle name="Normal 74 4 2 2" xfId="37204"/>
    <cellStyle name="Normal 74 4 3" xfId="37205"/>
    <cellStyle name="Normal 74 5" xfId="37206"/>
    <cellStyle name="Normal 74 5 2" xfId="37207"/>
    <cellStyle name="Normal 74 6" xfId="37208"/>
    <cellStyle name="Normal 75" xfId="37209"/>
    <cellStyle name="Normal 75 2" xfId="37210"/>
    <cellStyle name="Normal 75 2 2" xfId="37211"/>
    <cellStyle name="Normal 75 2 2 2" xfId="37212"/>
    <cellStyle name="Normal 75 2 2 2 2" xfId="37213"/>
    <cellStyle name="Normal 75 2 2 3" xfId="37214"/>
    <cellStyle name="Normal 75 2 3" xfId="37215"/>
    <cellStyle name="Normal 75 2 3 2" xfId="37216"/>
    <cellStyle name="Normal 75 2 4" xfId="37217"/>
    <cellStyle name="Normal 75 3" xfId="37218"/>
    <cellStyle name="Normal 75 3 2" xfId="37219"/>
    <cellStyle name="Normal 75 3 2 2" xfId="37220"/>
    <cellStyle name="Normal 75 3 3" xfId="37221"/>
    <cellStyle name="Normal 75 4" xfId="37222"/>
    <cellStyle name="Normal 75 4 2" xfId="37223"/>
    <cellStyle name="Normal 75 4 2 2" xfId="37224"/>
    <cellStyle name="Normal 75 4 3" xfId="37225"/>
    <cellStyle name="Normal 75 5" xfId="37226"/>
    <cellStyle name="Normal 75 5 2" xfId="37227"/>
    <cellStyle name="Normal 75 6" xfId="37228"/>
    <cellStyle name="Normal 76" xfId="37229"/>
    <cellStyle name="Normal 76 2" xfId="37230"/>
    <cellStyle name="Normal 77" xfId="37231"/>
    <cellStyle name="Normal 77 2" xfId="37232"/>
    <cellStyle name="Normal 78" xfId="37233"/>
    <cellStyle name="Normal 78 2" xfId="37234"/>
    <cellStyle name="Normal 79" xfId="37235"/>
    <cellStyle name="Normal 79 2" xfId="37236"/>
    <cellStyle name="Normal 796" xfId="37237"/>
    <cellStyle name="Normal 8" xfId="37238"/>
    <cellStyle name="Normal 8 10" xfId="37239"/>
    <cellStyle name="Normal 8 10 2" xfId="37240"/>
    <cellStyle name="Normal 8 10 2 2" xfId="37241"/>
    <cellStyle name="Normal 8 10 2 3" xfId="37242"/>
    <cellStyle name="Normal 8 10 3" xfId="37243"/>
    <cellStyle name="Normal 8 10 4" xfId="37244"/>
    <cellStyle name="Normal 8 11" xfId="37245"/>
    <cellStyle name="Normal 8 11 2" xfId="37246"/>
    <cellStyle name="Normal 8 11 3" xfId="37247"/>
    <cellStyle name="Normal 8 12" xfId="37248"/>
    <cellStyle name="Normal 8 12 2" xfId="37249"/>
    <cellStyle name="Normal 8 12 3" xfId="37250"/>
    <cellStyle name="Normal 8 13" xfId="37251"/>
    <cellStyle name="Normal 8 14" xfId="37252"/>
    <cellStyle name="Normal 8 15" xfId="37253"/>
    <cellStyle name="Normal 8 2" xfId="37254"/>
    <cellStyle name="Normal 8 2 10" xfId="37255"/>
    <cellStyle name="Normal 8 2 2" xfId="37256"/>
    <cellStyle name="Normal 8 2 2 10" xfId="37257"/>
    <cellStyle name="Normal 8 2 2 11" xfId="37258"/>
    <cellStyle name="Normal 8 2 2 12" xfId="37259"/>
    <cellStyle name="Normal 8 2 2 2" xfId="37260"/>
    <cellStyle name="Normal 8 2 2 2 10" xfId="37261"/>
    <cellStyle name="Normal 8 2 2 2 11" xfId="37262"/>
    <cellStyle name="Normal 8 2 2 2 2" xfId="37263"/>
    <cellStyle name="Normal 8 2 2 2 2 2" xfId="37264"/>
    <cellStyle name="Normal 8 2 2 2 2 2 2" xfId="37265"/>
    <cellStyle name="Normal 8 2 2 2 2 2 2 2" xfId="37266"/>
    <cellStyle name="Normal 8 2 2 2 2 2 2 2 2" xfId="37267"/>
    <cellStyle name="Normal 8 2 2 2 2 2 2 2 2 2" xfId="37268"/>
    <cellStyle name="Normal 8 2 2 2 2 2 2 2 2 3" xfId="37269"/>
    <cellStyle name="Normal 8 2 2 2 2 2 2 2 3" xfId="37270"/>
    <cellStyle name="Normal 8 2 2 2 2 2 2 2 4" xfId="37271"/>
    <cellStyle name="Normal 8 2 2 2 2 2 2 3" xfId="37272"/>
    <cellStyle name="Normal 8 2 2 2 2 2 2 3 2" xfId="37273"/>
    <cellStyle name="Normal 8 2 2 2 2 2 2 3 3" xfId="37274"/>
    <cellStyle name="Normal 8 2 2 2 2 2 2 4" xfId="37275"/>
    <cellStyle name="Normal 8 2 2 2 2 2 2 4 2" xfId="37276"/>
    <cellStyle name="Normal 8 2 2 2 2 2 2 4 3" xfId="37277"/>
    <cellStyle name="Normal 8 2 2 2 2 2 2 5" xfId="37278"/>
    <cellStyle name="Normal 8 2 2 2 2 2 2 6" xfId="37279"/>
    <cellStyle name="Normal 8 2 2 2 2 2 2 7" xfId="37280"/>
    <cellStyle name="Normal 8 2 2 2 2 2 3" xfId="37281"/>
    <cellStyle name="Normal 8 2 2 2 2 2 3 2" xfId="37282"/>
    <cellStyle name="Normal 8 2 2 2 2 2 3 2 2" xfId="37283"/>
    <cellStyle name="Normal 8 2 2 2 2 2 3 2 3" xfId="37284"/>
    <cellStyle name="Normal 8 2 2 2 2 2 3 3" xfId="37285"/>
    <cellStyle name="Normal 8 2 2 2 2 2 3 4" xfId="37286"/>
    <cellStyle name="Normal 8 2 2 2 2 2 4" xfId="37287"/>
    <cellStyle name="Normal 8 2 2 2 2 2 4 2" xfId="37288"/>
    <cellStyle name="Normal 8 2 2 2 2 2 4 3" xfId="37289"/>
    <cellStyle name="Normal 8 2 2 2 2 2 5" xfId="37290"/>
    <cellStyle name="Normal 8 2 2 2 2 2 5 2" xfId="37291"/>
    <cellStyle name="Normal 8 2 2 2 2 2 5 3" xfId="37292"/>
    <cellStyle name="Normal 8 2 2 2 2 2 6" xfId="37293"/>
    <cellStyle name="Normal 8 2 2 2 2 2 7" xfId="37294"/>
    <cellStyle name="Normal 8 2 2 2 2 2 8" xfId="37295"/>
    <cellStyle name="Normal 8 2 2 2 2 3" xfId="37296"/>
    <cellStyle name="Normal 8 2 2 2 2 3 2" xfId="37297"/>
    <cellStyle name="Normal 8 2 2 2 2 3 2 2" xfId="37298"/>
    <cellStyle name="Normal 8 2 2 2 2 3 2 2 2" xfId="37299"/>
    <cellStyle name="Normal 8 2 2 2 2 3 2 2 3" xfId="37300"/>
    <cellStyle name="Normal 8 2 2 2 2 3 2 3" xfId="37301"/>
    <cellStyle name="Normal 8 2 2 2 2 3 2 4" xfId="37302"/>
    <cellStyle name="Normal 8 2 2 2 2 3 3" xfId="37303"/>
    <cellStyle name="Normal 8 2 2 2 2 3 3 2" xfId="37304"/>
    <cellStyle name="Normal 8 2 2 2 2 3 3 3" xfId="37305"/>
    <cellStyle name="Normal 8 2 2 2 2 3 4" xfId="37306"/>
    <cellStyle name="Normal 8 2 2 2 2 3 4 2" xfId="37307"/>
    <cellStyle name="Normal 8 2 2 2 2 3 4 3" xfId="37308"/>
    <cellStyle name="Normal 8 2 2 2 2 3 5" xfId="37309"/>
    <cellStyle name="Normal 8 2 2 2 2 3 6" xfId="37310"/>
    <cellStyle name="Normal 8 2 2 2 2 3 7" xfId="37311"/>
    <cellStyle name="Normal 8 2 2 2 2 4" xfId="37312"/>
    <cellStyle name="Normal 8 2 2 2 2 4 2" xfId="37313"/>
    <cellStyle name="Normal 8 2 2 2 2 4 2 2" xfId="37314"/>
    <cellStyle name="Normal 8 2 2 2 2 4 2 3" xfId="37315"/>
    <cellStyle name="Normal 8 2 2 2 2 4 3" xfId="37316"/>
    <cellStyle name="Normal 8 2 2 2 2 4 4" xfId="37317"/>
    <cellStyle name="Normal 8 2 2 2 2 5" xfId="37318"/>
    <cellStyle name="Normal 8 2 2 2 2 5 2" xfId="37319"/>
    <cellStyle name="Normal 8 2 2 2 2 5 3" xfId="37320"/>
    <cellStyle name="Normal 8 2 2 2 2 6" xfId="37321"/>
    <cellStyle name="Normal 8 2 2 2 2 6 2" xfId="37322"/>
    <cellStyle name="Normal 8 2 2 2 2 6 3" xfId="37323"/>
    <cellStyle name="Normal 8 2 2 2 2 7" xfId="37324"/>
    <cellStyle name="Normal 8 2 2 2 2 8" xfId="37325"/>
    <cellStyle name="Normal 8 2 2 2 2 9" xfId="37326"/>
    <cellStyle name="Normal 8 2 2 2 3" xfId="37327"/>
    <cellStyle name="Normal 8 2 2 2 3 2" xfId="37328"/>
    <cellStyle name="Normal 8 2 2 2 3 2 2" xfId="37329"/>
    <cellStyle name="Normal 8 2 2 2 3 2 2 2" xfId="37330"/>
    <cellStyle name="Normal 8 2 2 2 3 2 2 2 2" xfId="37331"/>
    <cellStyle name="Normal 8 2 2 2 3 2 2 2 2 2" xfId="37332"/>
    <cellStyle name="Normal 8 2 2 2 3 2 2 2 2 3" xfId="37333"/>
    <cellStyle name="Normal 8 2 2 2 3 2 2 2 3" xfId="37334"/>
    <cellStyle name="Normal 8 2 2 2 3 2 2 2 4" xfId="37335"/>
    <cellStyle name="Normal 8 2 2 2 3 2 2 3" xfId="37336"/>
    <cellStyle name="Normal 8 2 2 2 3 2 2 3 2" xfId="37337"/>
    <cellStyle name="Normal 8 2 2 2 3 2 2 3 3" xfId="37338"/>
    <cellStyle name="Normal 8 2 2 2 3 2 2 4" xfId="37339"/>
    <cellStyle name="Normal 8 2 2 2 3 2 2 4 2" xfId="37340"/>
    <cellStyle name="Normal 8 2 2 2 3 2 2 4 3" xfId="37341"/>
    <cellStyle name="Normal 8 2 2 2 3 2 2 5" xfId="37342"/>
    <cellStyle name="Normal 8 2 2 2 3 2 2 6" xfId="37343"/>
    <cellStyle name="Normal 8 2 2 2 3 2 2 7" xfId="37344"/>
    <cellStyle name="Normal 8 2 2 2 3 2 3" xfId="37345"/>
    <cellStyle name="Normal 8 2 2 2 3 2 3 2" xfId="37346"/>
    <cellStyle name="Normal 8 2 2 2 3 2 3 2 2" xfId="37347"/>
    <cellStyle name="Normal 8 2 2 2 3 2 3 2 3" xfId="37348"/>
    <cellStyle name="Normal 8 2 2 2 3 2 3 3" xfId="37349"/>
    <cellStyle name="Normal 8 2 2 2 3 2 3 4" xfId="37350"/>
    <cellStyle name="Normal 8 2 2 2 3 2 4" xfId="37351"/>
    <cellStyle name="Normal 8 2 2 2 3 2 4 2" xfId="37352"/>
    <cellStyle name="Normal 8 2 2 2 3 2 4 3" xfId="37353"/>
    <cellStyle name="Normal 8 2 2 2 3 2 5" xfId="37354"/>
    <cellStyle name="Normal 8 2 2 2 3 2 5 2" xfId="37355"/>
    <cellStyle name="Normal 8 2 2 2 3 2 5 3" xfId="37356"/>
    <cellStyle name="Normal 8 2 2 2 3 2 6" xfId="37357"/>
    <cellStyle name="Normal 8 2 2 2 3 2 7" xfId="37358"/>
    <cellStyle name="Normal 8 2 2 2 3 2 8" xfId="37359"/>
    <cellStyle name="Normal 8 2 2 2 3 3" xfId="37360"/>
    <cellStyle name="Normal 8 2 2 2 3 3 2" xfId="37361"/>
    <cellStyle name="Normal 8 2 2 2 3 3 2 2" xfId="37362"/>
    <cellStyle name="Normal 8 2 2 2 3 3 2 2 2" xfId="37363"/>
    <cellStyle name="Normal 8 2 2 2 3 3 2 2 3" xfId="37364"/>
    <cellStyle name="Normal 8 2 2 2 3 3 2 3" xfId="37365"/>
    <cellStyle name="Normal 8 2 2 2 3 3 2 4" xfId="37366"/>
    <cellStyle name="Normal 8 2 2 2 3 3 3" xfId="37367"/>
    <cellStyle name="Normal 8 2 2 2 3 3 3 2" xfId="37368"/>
    <cellStyle name="Normal 8 2 2 2 3 3 3 3" xfId="37369"/>
    <cellStyle name="Normal 8 2 2 2 3 3 4" xfId="37370"/>
    <cellStyle name="Normal 8 2 2 2 3 3 4 2" xfId="37371"/>
    <cellStyle name="Normal 8 2 2 2 3 3 4 3" xfId="37372"/>
    <cellStyle name="Normal 8 2 2 2 3 3 5" xfId="37373"/>
    <cellStyle name="Normal 8 2 2 2 3 3 6" xfId="37374"/>
    <cellStyle name="Normal 8 2 2 2 3 3 7" xfId="37375"/>
    <cellStyle name="Normal 8 2 2 2 3 4" xfId="37376"/>
    <cellStyle name="Normal 8 2 2 2 3 4 2" xfId="37377"/>
    <cellStyle name="Normal 8 2 2 2 3 4 2 2" xfId="37378"/>
    <cellStyle name="Normal 8 2 2 2 3 4 2 3" xfId="37379"/>
    <cellStyle name="Normal 8 2 2 2 3 4 3" xfId="37380"/>
    <cellStyle name="Normal 8 2 2 2 3 4 4" xfId="37381"/>
    <cellStyle name="Normal 8 2 2 2 3 5" xfId="37382"/>
    <cellStyle name="Normal 8 2 2 2 3 5 2" xfId="37383"/>
    <cellStyle name="Normal 8 2 2 2 3 5 3" xfId="37384"/>
    <cellStyle name="Normal 8 2 2 2 3 6" xfId="37385"/>
    <cellStyle name="Normal 8 2 2 2 3 6 2" xfId="37386"/>
    <cellStyle name="Normal 8 2 2 2 3 6 3" xfId="37387"/>
    <cellStyle name="Normal 8 2 2 2 3 7" xfId="37388"/>
    <cellStyle name="Normal 8 2 2 2 3 8" xfId="37389"/>
    <cellStyle name="Normal 8 2 2 2 3 9" xfId="37390"/>
    <cellStyle name="Normal 8 2 2 2 4" xfId="37391"/>
    <cellStyle name="Normal 8 2 2 2 4 2" xfId="37392"/>
    <cellStyle name="Normal 8 2 2 2 4 2 2" xfId="37393"/>
    <cellStyle name="Normal 8 2 2 2 4 2 2 2" xfId="37394"/>
    <cellStyle name="Normal 8 2 2 2 4 2 2 2 2" xfId="37395"/>
    <cellStyle name="Normal 8 2 2 2 4 2 2 2 3" xfId="37396"/>
    <cellStyle name="Normal 8 2 2 2 4 2 2 3" xfId="37397"/>
    <cellStyle name="Normal 8 2 2 2 4 2 2 4" xfId="37398"/>
    <cellStyle name="Normal 8 2 2 2 4 2 3" xfId="37399"/>
    <cellStyle name="Normal 8 2 2 2 4 2 3 2" xfId="37400"/>
    <cellStyle name="Normal 8 2 2 2 4 2 3 3" xfId="37401"/>
    <cellStyle name="Normal 8 2 2 2 4 2 4" xfId="37402"/>
    <cellStyle name="Normal 8 2 2 2 4 2 4 2" xfId="37403"/>
    <cellStyle name="Normal 8 2 2 2 4 2 4 3" xfId="37404"/>
    <cellStyle name="Normal 8 2 2 2 4 2 5" xfId="37405"/>
    <cellStyle name="Normal 8 2 2 2 4 2 6" xfId="37406"/>
    <cellStyle name="Normal 8 2 2 2 4 2 7" xfId="37407"/>
    <cellStyle name="Normal 8 2 2 2 4 3" xfId="37408"/>
    <cellStyle name="Normal 8 2 2 2 4 3 2" xfId="37409"/>
    <cellStyle name="Normal 8 2 2 2 4 3 2 2" xfId="37410"/>
    <cellStyle name="Normal 8 2 2 2 4 3 2 3" xfId="37411"/>
    <cellStyle name="Normal 8 2 2 2 4 3 3" xfId="37412"/>
    <cellStyle name="Normal 8 2 2 2 4 3 4" xfId="37413"/>
    <cellStyle name="Normal 8 2 2 2 4 4" xfId="37414"/>
    <cellStyle name="Normal 8 2 2 2 4 4 2" xfId="37415"/>
    <cellStyle name="Normal 8 2 2 2 4 4 3" xfId="37416"/>
    <cellStyle name="Normal 8 2 2 2 4 5" xfId="37417"/>
    <cellStyle name="Normal 8 2 2 2 4 5 2" xfId="37418"/>
    <cellStyle name="Normal 8 2 2 2 4 5 3" xfId="37419"/>
    <cellStyle name="Normal 8 2 2 2 4 6" xfId="37420"/>
    <cellStyle name="Normal 8 2 2 2 4 7" xfId="37421"/>
    <cellStyle name="Normal 8 2 2 2 4 8" xfId="37422"/>
    <cellStyle name="Normal 8 2 2 2 5" xfId="37423"/>
    <cellStyle name="Normal 8 2 2 2 5 2" xfId="37424"/>
    <cellStyle name="Normal 8 2 2 2 5 2 2" xfId="37425"/>
    <cellStyle name="Normal 8 2 2 2 5 2 2 2" xfId="37426"/>
    <cellStyle name="Normal 8 2 2 2 5 2 2 3" xfId="37427"/>
    <cellStyle name="Normal 8 2 2 2 5 2 3" xfId="37428"/>
    <cellStyle name="Normal 8 2 2 2 5 2 4" xfId="37429"/>
    <cellStyle name="Normal 8 2 2 2 5 3" xfId="37430"/>
    <cellStyle name="Normal 8 2 2 2 5 3 2" xfId="37431"/>
    <cellStyle name="Normal 8 2 2 2 5 3 3" xfId="37432"/>
    <cellStyle name="Normal 8 2 2 2 5 4" xfId="37433"/>
    <cellStyle name="Normal 8 2 2 2 5 4 2" xfId="37434"/>
    <cellStyle name="Normal 8 2 2 2 5 4 3" xfId="37435"/>
    <cellStyle name="Normal 8 2 2 2 5 5" xfId="37436"/>
    <cellStyle name="Normal 8 2 2 2 5 6" xfId="37437"/>
    <cellStyle name="Normal 8 2 2 2 5 7" xfId="37438"/>
    <cellStyle name="Normal 8 2 2 2 6" xfId="37439"/>
    <cellStyle name="Normal 8 2 2 2 6 2" xfId="37440"/>
    <cellStyle name="Normal 8 2 2 2 6 2 2" xfId="37441"/>
    <cellStyle name="Normal 8 2 2 2 6 2 3" xfId="37442"/>
    <cellStyle name="Normal 8 2 2 2 6 3" xfId="37443"/>
    <cellStyle name="Normal 8 2 2 2 6 4" xfId="37444"/>
    <cellStyle name="Normal 8 2 2 2 7" xfId="37445"/>
    <cellStyle name="Normal 8 2 2 2 7 2" xfId="37446"/>
    <cellStyle name="Normal 8 2 2 2 7 3" xfId="37447"/>
    <cellStyle name="Normal 8 2 2 2 8" xfId="37448"/>
    <cellStyle name="Normal 8 2 2 2 8 2" xfId="37449"/>
    <cellStyle name="Normal 8 2 2 2 8 3" xfId="37450"/>
    <cellStyle name="Normal 8 2 2 2 9" xfId="37451"/>
    <cellStyle name="Normal 8 2 2 3" xfId="37452"/>
    <cellStyle name="Normal 8 2 2 3 2" xfId="37453"/>
    <cellStyle name="Normal 8 2 2 3 2 2" xfId="37454"/>
    <cellStyle name="Normal 8 2 2 3 2 2 2" xfId="37455"/>
    <cellStyle name="Normal 8 2 2 3 2 2 2 2" xfId="37456"/>
    <cellStyle name="Normal 8 2 2 3 2 2 2 2 2" xfId="37457"/>
    <cellStyle name="Normal 8 2 2 3 2 2 2 2 3" xfId="37458"/>
    <cellStyle name="Normal 8 2 2 3 2 2 2 3" xfId="37459"/>
    <cellStyle name="Normal 8 2 2 3 2 2 2 4" xfId="37460"/>
    <cellStyle name="Normal 8 2 2 3 2 2 3" xfId="37461"/>
    <cellStyle name="Normal 8 2 2 3 2 2 3 2" xfId="37462"/>
    <cellStyle name="Normal 8 2 2 3 2 2 3 3" xfId="37463"/>
    <cellStyle name="Normal 8 2 2 3 2 2 4" xfId="37464"/>
    <cellStyle name="Normal 8 2 2 3 2 2 4 2" xfId="37465"/>
    <cellStyle name="Normal 8 2 2 3 2 2 4 3" xfId="37466"/>
    <cellStyle name="Normal 8 2 2 3 2 2 5" xfId="37467"/>
    <cellStyle name="Normal 8 2 2 3 2 2 6" xfId="37468"/>
    <cellStyle name="Normal 8 2 2 3 2 2 7" xfId="37469"/>
    <cellStyle name="Normal 8 2 2 3 2 3" xfId="37470"/>
    <cellStyle name="Normal 8 2 2 3 2 3 2" xfId="37471"/>
    <cellStyle name="Normal 8 2 2 3 2 3 2 2" xfId="37472"/>
    <cellStyle name="Normal 8 2 2 3 2 3 2 3" xfId="37473"/>
    <cellStyle name="Normal 8 2 2 3 2 3 3" xfId="37474"/>
    <cellStyle name="Normal 8 2 2 3 2 3 4" xfId="37475"/>
    <cellStyle name="Normal 8 2 2 3 2 4" xfId="37476"/>
    <cellStyle name="Normal 8 2 2 3 2 4 2" xfId="37477"/>
    <cellStyle name="Normal 8 2 2 3 2 4 3" xfId="37478"/>
    <cellStyle name="Normal 8 2 2 3 2 5" xfId="37479"/>
    <cellStyle name="Normal 8 2 2 3 2 5 2" xfId="37480"/>
    <cellStyle name="Normal 8 2 2 3 2 5 3" xfId="37481"/>
    <cellStyle name="Normal 8 2 2 3 2 6" xfId="37482"/>
    <cellStyle name="Normal 8 2 2 3 2 7" xfId="37483"/>
    <cellStyle name="Normal 8 2 2 3 2 8" xfId="37484"/>
    <cellStyle name="Normal 8 2 2 3 3" xfId="37485"/>
    <cellStyle name="Normal 8 2 2 3 3 2" xfId="37486"/>
    <cellStyle name="Normal 8 2 2 3 3 2 2" xfId="37487"/>
    <cellStyle name="Normal 8 2 2 3 3 2 2 2" xfId="37488"/>
    <cellStyle name="Normal 8 2 2 3 3 2 2 3" xfId="37489"/>
    <cellStyle name="Normal 8 2 2 3 3 2 3" xfId="37490"/>
    <cellStyle name="Normal 8 2 2 3 3 2 4" xfId="37491"/>
    <cellStyle name="Normal 8 2 2 3 3 3" xfId="37492"/>
    <cellStyle name="Normal 8 2 2 3 3 3 2" xfId="37493"/>
    <cellStyle name="Normal 8 2 2 3 3 3 3" xfId="37494"/>
    <cellStyle name="Normal 8 2 2 3 3 4" xfId="37495"/>
    <cellStyle name="Normal 8 2 2 3 3 4 2" xfId="37496"/>
    <cellStyle name="Normal 8 2 2 3 3 4 3" xfId="37497"/>
    <cellStyle name="Normal 8 2 2 3 3 5" xfId="37498"/>
    <cellStyle name="Normal 8 2 2 3 3 6" xfId="37499"/>
    <cellStyle name="Normal 8 2 2 3 3 7" xfId="37500"/>
    <cellStyle name="Normal 8 2 2 3 4" xfId="37501"/>
    <cellStyle name="Normal 8 2 2 3 4 2" xfId="37502"/>
    <cellStyle name="Normal 8 2 2 3 4 2 2" xfId="37503"/>
    <cellStyle name="Normal 8 2 2 3 4 2 3" xfId="37504"/>
    <cellStyle name="Normal 8 2 2 3 4 3" xfId="37505"/>
    <cellStyle name="Normal 8 2 2 3 4 4" xfId="37506"/>
    <cellStyle name="Normal 8 2 2 3 5" xfId="37507"/>
    <cellStyle name="Normal 8 2 2 3 5 2" xfId="37508"/>
    <cellStyle name="Normal 8 2 2 3 5 3" xfId="37509"/>
    <cellStyle name="Normal 8 2 2 3 6" xfId="37510"/>
    <cellStyle name="Normal 8 2 2 3 6 2" xfId="37511"/>
    <cellStyle name="Normal 8 2 2 3 6 3" xfId="37512"/>
    <cellStyle name="Normal 8 2 2 3 7" xfId="37513"/>
    <cellStyle name="Normal 8 2 2 3 8" xfId="37514"/>
    <cellStyle name="Normal 8 2 2 3 9" xfId="37515"/>
    <cellStyle name="Normal 8 2 2 4" xfId="37516"/>
    <cellStyle name="Normal 8 2 2 4 2" xfId="37517"/>
    <cellStyle name="Normal 8 2 2 4 2 2" xfId="37518"/>
    <cellStyle name="Normal 8 2 2 4 2 2 2" xfId="37519"/>
    <cellStyle name="Normal 8 2 2 4 2 2 2 2" xfId="37520"/>
    <cellStyle name="Normal 8 2 2 4 2 2 2 2 2" xfId="37521"/>
    <cellStyle name="Normal 8 2 2 4 2 2 2 2 3" xfId="37522"/>
    <cellStyle name="Normal 8 2 2 4 2 2 2 3" xfId="37523"/>
    <cellStyle name="Normal 8 2 2 4 2 2 2 4" xfId="37524"/>
    <cellStyle name="Normal 8 2 2 4 2 2 3" xfId="37525"/>
    <cellStyle name="Normal 8 2 2 4 2 2 3 2" xfId="37526"/>
    <cellStyle name="Normal 8 2 2 4 2 2 3 3" xfId="37527"/>
    <cellStyle name="Normal 8 2 2 4 2 2 4" xfId="37528"/>
    <cellStyle name="Normal 8 2 2 4 2 2 4 2" xfId="37529"/>
    <cellStyle name="Normal 8 2 2 4 2 2 4 3" xfId="37530"/>
    <cellStyle name="Normal 8 2 2 4 2 2 5" xfId="37531"/>
    <cellStyle name="Normal 8 2 2 4 2 2 6" xfId="37532"/>
    <cellStyle name="Normal 8 2 2 4 2 2 7" xfId="37533"/>
    <cellStyle name="Normal 8 2 2 4 2 3" xfId="37534"/>
    <cellStyle name="Normal 8 2 2 4 2 3 2" xfId="37535"/>
    <cellStyle name="Normal 8 2 2 4 2 3 2 2" xfId="37536"/>
    <cellStyle name="Normal 8 2 2 4 2 3 2 3" xfId="37537"/>
    <cellStyle name="Normal 8 2 2 4 2 3 3" xfId="37538"/>
    <cellStyle name="Normal 8 2 2 4 2 3 4" xfId="37539"/>
    <cellStyle name="Normal 8 2 2 4 2 4" xfId="37540"/>
    <cellStyle name="Normal 8 2 2 4 2 4 2" xfId="37541"/>
    <cellStyle name="Normal 8 2 2 4 2 4 3" xfId="37542"/>
    <cellStyle name="Normal 8 2 2 4 2 5" xfId="37543"/>
    <cellStyle name="Normal 8 2 2 4 2 5 2" xfId="37544"/>
    <cellStyle name="Normal 8 2 2 4 2 5 3" xfId="37545"/>
    <cellStyle name="Normal 8 2 2 4 2 6" xfId="37546"/>
    <cellStyle name="Normal 8 2 2 4 2 7" xfId="37547"/>
    <cellStyle name="Normal 8 2 2 4 2 8" xfId="37548"/>
    <cellStyle name="Normal 8 2 2 4 3" xfId="37549"/>
    <cellStyle name="Normal 8 2 2 4 3 2" xfId="37550"/>
    <cellStyle name="Normal 8 2 2 4 3 2 2" xfId="37551"/>
    <cellStyle name="Normal 8 2 2 4 3 2 2 2" xfId="37552"/>
    <cellStyle name="Normal 8 2 2 4 3 2 2 3" xfId="37553"/>
    <cellStyle name="Normal 8 2 2 4 3 2 3" xfId="37554"/>
    <cellStyle name="Normal 8 2 2 4 3 2 4" xfId="37555"/>
    <cellStyle name="Normal 8 2 2 4 3 3" xfId="37556"/>
    <cellStyle name="Normal 8 2 2 4 3 3 2" xfId="37557"/>
    <cellStyle name="Normal 8 2 2 4 3 3 3" xfId="37558"/>
    <cellStyle name="Normal 8 2 2 4 3 4" xfId="37559"/>
    <cellStyle name="Normal 8 2 2 4 3 4 2" xfId="37560"/>
    <cellStyle name="Normal 8 2 2 4 3 4 3" xfId="37561"/>
    <cellStyle name="Normal 8 2 2 4 3 5" xfId="37562"/>
    <cellStyle name="Normal 8 2 2 4 3 6" xfId="37563"/>
    <cellStyle name="Normal 8 2 2 4 3 7" xfId="37564"/>
    <cellStyle name="Normal 8 2 2 4 4" xfId="37565"/>
    <cellStyle name="Normal 8 2 2 4 4 2" xfId="37566"/>
    <cellStyle name="Normal 8 2 2 4 4 2 2" xfId="37567"/>
    <cellStyle name="Normal 8 2 2 4 4 2 3" xfId="37568"/>
    <cellStyle name="Normal 8 2 2 4 4 3" xfId="37569"/>
    <cellStyle name="Normal 8 2 2 4 4 4" xfId="37570"/>
    <cellStyle name="Normal 8 2 2 4 5" xfId="37571"/>
    <cellStyle name="Normal 8 2 2 4 5 2" xfId="37572"/>
    <cellStyle name="Normal 8 2 2 4 5 3" xfId="37573"/>
    <cellStyle name="Normal 8 2 2 4 6" xfId="37574"/>
    <cellStyle name="Normal 8 2 2 4 6 2" xfId="37575"/>
    <cellStyle name="Normal 8 2 2 4 6 3" xfId="37576"/>
    <cellStyle name="Normal 8 2 2 4 7" xfId="37577"/>
    <cellStyle name="Normal 8 2 2 4 8" xfId="37578"/>
    <cellStyle name="Normal 8 2 2 4 9" xfId="37579"/>
    <cellStyle name="Normal 8 2 2 5" xfId="37580"/>
    <cellStyle name="Normal 8 2 2 5 2" xfId="37581"/>
    <cellStyle name="Normal 8 2 2 5 2 2" xfId="37582"/>
    <cellStyle name="Normal 8 2 2 5 2 2 2" xfId="37583"/>
    <cellStyle name="Normal 8 2 2 5 2 2 2 2" xfId="37584"/>
    <cellStyle name="Normal 8 2 2 5 2 2 2 3" xfId="37585"/>
    <cellStyle name="Normal 8 2 2 5 2 2 3" xfId="37586"/>
    <cellStyle name="Normal 8 2 2 5 2 2 4" xfId="37587"/>
    <cellStyle name="Normal 8 2 2 5 2 3" xfId="37588"/>
    <cellStyle name="Normal 8 2 2 5 2 3 2" xfId="37589"/>
    <cellStyle name="Normal 8 2 2 5 2 3 3" xfId="37590"/>
    <cellStyle name="Normal 8 2 2 5 2 4" xfId="37591"/>
    <cellStyle name="Normal 8 2 2 5 2 4 2" xfId="37592"/>
    <cellStyle name="Normal 8 2 2 5 2 4 3" xfId="37593"/>
    <cellStyle name="Normal 8 2 2 5 2 5" xfId="37594"/>
    <cellStyle name="Normal 8 2 2 5 2 6" xfId="37595"/>
    <cellStyle name="Normal 8 2 2 5 2 7" xfId="37596"/>
    <cellStyle name="Normal 8 2 2 5 3" xfId="37597"/>
    <cellStyle name="Normal 8 2 2 5 3 2" xfId="37598"/>
    <cellStyle name="Normal 8 2 2 5 3 2 2" xfId="37599"/>
    <cellStyle name="Normal 8 2 2 5 3 2 3" xfId="37600"/>
    <cellStyle name="Normal 8 2 2 5 3 3" xfId="37601"/>
    <cellStyle name="Normal 8 2 2 5 3 4" xfId="37602"/>
    <cellStyle name="Normal 8 2 2 5 4" xfId="37603"/>
    <cellStyle name="Normal 8 2 2 5 4 2" xfId="37604"/>
    <cellStyle name="Normal 8 2 2 5 4 3" xfId="37605"/>
    <cellStyle name="Normal 8 2 2 5 5" xfId="37606"/>
    <cellStyle name="Normal 8 2 2 5 5 2" xfId="37607"/>
    <cellStyle name="Normal 8 2 2 5 5 3" xfId="37608"/>
    <cellStyle name="Normal 8 2 2 5 6" xfId="37609"/>
    <cellStyle name="Normal 8 2 2 5 7" xfId="37610"/>
    <cellStyle name="Normal 8 2 2 5 8" xfId="37611"/>
    <cellStyle name="Normal 8 2 2 6" xfId="37612"/>
    <cellStyle name="Normal 8 2 2 6 2" xfId="37613"/>
    <cellStyle name="Normal 8 2 2 6 2 2" xfId="37614"/>
    <cellStyle name="Normal 8 2 2 6 2 2 2" xfId="37615"/>
    <cellStyle name="Normal 8 2 2 6 2 2 3" xfId="37616"/>
    <cellStyle name="Normal 8 2 2 6 2 3" xfId="37617"/>
    <cellStyle name="Normal 8 2 2 6 2 4" xfId="37618"/>
    <cellStyle name="Normal 8 2 2 6 3" xfId="37619"/>
    <cellStyle name="Normal 8 2 2 6 3 2" xfId="37620"/>
    <cellStyle name="Normal 8 2 2 6 3 3" xfId="37621"/>
    <cellStyle name="Normal 8 2 2 6 4" xfId="37622"/>
    <cellStyle name="Normal 8 2 2 6 4 2" xfId="37623"/>
    <cellStyle name="Normal 8 2 2 6 4 3" xfId="37624"/>
    <cellStyle name="Normal 8 2 2 6 5" xfId="37625"/>
    <cellStyle name="Normal 8 2 2 6 6" xfId="37626"/>
    <cellStyle name="Normal 8 2 2 6 7" xfId="37627"/>
    <cellStyle name="Normal 8 2 2 7" xfId="37628"/>
    <cellStyle name="Normal 8 2 2 7 2" xfId="37629"/>
    <cellStyle name="Normal 8 2 2 7 2 2" xfId="37630"/>
    <cellStyle name="Normal 8 2 2 7 2 3" xfId="37631"/>
    <cellStyle name="Normal 8 2 2 7 3" xfId="37632"/>
    <cellStyle name="Normal 8 2 2 7 4" xfId="37633"/>
    <cellStyle name="Normal 8 2 2 8" xfId="37634"/>
    <cellStyle name="Normal 8 2 2 8 2" xfId="37635"/>
    <cellStyle name="Normal 8 2 2 8 3" xfId="37636"/>
    <cellStyle name="Normal 8 2 2 9" xfId="37637"/>
    <cellStyle name="Normal 8 2 2 9 2" xfId="37638"/>
    <cellStyle name="Normal 8 2 2 9 3" xfId="37639"/>
    <cellStyle name="Normal 8 2 3" xfId="37640"/>
    <cellStyle name="Normal 8 2 3 2" xfId="37641"/>
    <cellStyle name="Normal 8 2 4" xfId="37642"/>
    <cellStyle name="Normal 8 2 4 2" xfId="37643"/>
    <cellStyle name="Normal 8 2 5" xfId="37644"/>
    <cellStyle name="Normal 8 2 5 2" xfId="37645"/>
    <cellStyle name="Normal 8 2 6" xfId="37646"/>
    <cellStyle name="Normal 8 2 6 2" xfId="37647"/>
    <cellStyle name="Normal 8 2 7" xfId="37648"/>
    <cellStyle name="Normal 8 2 7 2" xfId="37649"/>
    <cellStyle name="Normal 8 2 8" xfId="37650"/>
    <cellStyle name="Normal 8 2 8 2" xfId="37651"/>
    <cellStyle name="Normal 8 2 9" xfId="37652"/>
    <cellStyle name="Normal 8 2 9 2" xfId="37653"/>
    <cellStyle name="Normal 8 3" xfId="37654"/>
    <cellStyle name="Normal 8 3 2" xfId="37655"/>
    <cellStyle name="Normal 8 3 2 2" xfId="37656"/>
    <cellStyle name="Normal 8 3 3" xfId="37657"/>
    <cellStyle name="Normal 8 4" xfId="37658"/>
    <cellStyle name="Normal 8 4 10" xfId="37659"/>
    <cellStyle name="Normal 8 4 11" xfId="37660"/>
    <cellStyle name="Normal 8 4 12" xfId="37661"/>
    <cellStyle name="Normal 8 4 2" xfId="37662"/>
    <cellStyle name="Normal 8 4 2 10" xfId="37663"/>
    <cellStyle name="Normal 8 4 2 11" xfId="37664"/>
    <cellStyle name="Normal 8 4 2 2" xfId="37665"/>
    <cellStyle name="Normal 8 4 2 2 2" xfId="37666"/>
    <cellStyle name="Normal 8 4 2 2 2 2" xfId="37667"/>
    <cellStyle name="Normal 8 4 2 2 2 2 2" xfId="37668"/>
    <cellStyle name="Normal 8 4 2 2 2 2 2 2" xfId="37669"/>
    <cellStyle name="Normal 8 4 2 2 2 2 2 2 2" xfId="37670"/>
    <cellStyle name="Normal 8 4 2 2 2 2 2 2 3" xfId="37671"/>
    <cellStyle name="Normal 8 4 2 2 2 2 2 3" xfId="37672"/>
    <cellStyle name="Normal 8 4 2 2 2 2 2 4" xfId="37673"/>
    <cellStyle name="Normal 8 4 2 2 2 2 3" xfId="37674"/>
    <cellStyle name="Normal 8 4 2 2 2 2 3 2" xfId="37675"/>
    <cellStyle name="Normal 8 4 2 2 2 2 3 3" xfId="37676"/>
    <cellStyle name="Normal 8 4 2 2 2 2 4" xfId="37677"/>
    <cellStyle name="Normal 8 4 2 2 2 2 4 2" xfId="37678"/>
    <cellStyle name="Normal 8 4 2 2 2 2 4 3" xfId="37679"/>
    <cellStyle name="Normal 8 4 2 2 2 2 5" xfId="37680"/>
    <cellStyle name="Normal 8 4 2 2 2 2 6" xfId="37681"/>
    <cellStyle name="Normal 8 4 2 2 2 2 7" xfId="37682"/>
    <cellStyle name="Normal 8 4 2 2 2 3" xfId="37683"/>
    <cellStyle name="Normal 8 4 2 2 2 3 2" xfId="37684"/>
    <cellStyle name="Normal 8 4 2 2 2 3 2 2" xfId="37685"/>
    <cellStyle name="Normal 8 4 2 2 2 3 2 3" xfId="37686"/>
    <cellStyle name="Normal 8 4 2 2 2 3 3" xfId="37687"/>
    <cellStyle name="Normal 8 4 2 2 2 3 4" xfId="37688"/>
    <cellStyle name="Normal 8 4 2 2 2 4" xfId="37689"/>
    <cellStyle name="Normal 8 4 2 2 2 4 2" xfId="37690"/>
    <cellStyle name="Normal 8 4 2 2 2 4 3" xfId="37691"/>
    <cellStyle name="Normal 8 4 2 2 2 5" xfId="37692"/>
    <cellStyle name="Normal 8 4 2 2 2 5 2" xfId="37693"/>
    <cellStyle name="Normal 8 4 2 2 2 5 3" xfId="37694"/>
    <cellStyle name="Normal 8 4 2 2 2 6" xfId="37695"/>
    <cellStyle name="Normal 8 4 2 2 2 7" xfId="37696"/>
    <cellStyle name="Normal 8 4 2 2 2 8" xfId="37697"/>
    <cellStyle name="Normal 8 4 2 2 3" xfId="37698"/>
    <cellStyle name="Normal 8 4 2 2 3 2" xfId="37699"/>
    <cellStyle name="Normal 8 4 2 2 3 2 2" xfId="37700"/>
    <cellStyle name="Normal 8 4 2 2 3 2 2 2" xfId="37701"/>
    <cellStyle name="Normal 8 4 2 2 3 2 2 3" xfId="37702"/>
    <cellStyle name="Normal 8 4 2 2 3 2 3" xfId="37703"/>
    <cellStyle name="Normal 8 4 2 2 3 2 4" xfId="37704"/>
    <cellStyle name="Normal 8 4 2 2 3 3" xfId="37705"/>
    <cellStyle name="Normal 8 4 2 2 3 3 2" xfId="37706"/>
    <cellStyle name="Normal 8 4 2 2 3 3 3" xfId="37707"/>
    <cellStyle name="Normal 8 4 2 2 3 4" xfId="37708"/>
    <cellStyle name="Normal 8 4 2 2 3 4 2" xfId="37709"/>
    <cellStyle name="Normal 8 4 2 2 3 4 3" xfId="37710"/>
    <cellStyle name="Normal 8 4 2 2 3 5" xfId="37711"/>
    <cellStyle name="Normal 8 4 2 2 3 6" xfId="37712"/>
    <cellStyle name="Normal 8 4 2 2 3 7" xfId="37713"/>
    <cellStyle name="Normal 8 4 2 2 4" xfId="37714"/>
    <cellStyle name="Normal 8 4 2 2 4 2" xfId="37715"/>
    <cellStyle name="Normal 8 4 2 2 4 2 2" xfId="37716"/>
    <cellStyle name="Normal 8 4 2 2 4 2 3" xfId="37717"/>
    <cellStyle name="Normal 8 4 2 2 4 3" xfId="37718"/>
    <cellStyle name="Normal 8 4 2 2 4 4" xfId="37719"/>
    <cellStyle name="Normal 8 4 2 2 5" xfId="37720"/>
    <cellStyle name="Normal 8 4 2 2 5 2" xfId="37721"/>
    <cellStyle name="Normal 8 4 2 2 5 3" xfId="37722"/>
    <cellStyle name="Normal 8 4 2 2 6" xfId="37723"/>
    <cellStyle name="Normal 8 4 2 2 6 2" xfId="37724"/>
    <cellStyle name="Normal 8 4 2 2 6 3" xfId="37725"/>
    <cellStyle name="Normal 8 4 2 2 7" xfId="37726"/>
    <cellStyle name="Normal 8 4 2 2 8" xfId="37727"/>
    <cellStyle name="Normal 8 4 2 2 9" xfId="37728"/>
    <cellStyle name="Normal 8 4 2 3" xfId="37729"/>
    <cellStyle name="Normal 8 4 2 3 2" xfId="37730"/>
    <cellStyle name="Normal 8 4 2 3 2 2" xfId="37731"/>
    <cellStyle name="Normal 8 4 2 3 2 2 2" xfId="37732"/>
    <cellStyle name="Normal 8 4 2 3 2 2 2 2" xfId="37733"/>
    <cellStyle name="Normal 8 4 2 3 2 2 2 2 2" xfId="37734"/>
    <cellStyle name="Normal 8 4 2 3 2 2 2 2 3" xfId="37735"/>
    <cellStyle name="Normal 8 4 2 3 2 2 2 3" xfId="37736"/>
    <cellStyle name="Normal 8 4 2 3 2 2 2 4" xfId="37737"/>
    <cellStyle name="Normal 8 4 2 3 2 2 3" xfId="37738"/>
    <cellStyle name="Normal 8 4 2 3 2 2 3 2" xfId="37739"/>
    <cellStyle name="Normal 8 4 2 3 2 2 3 3" xfId="37740"/>
    <cellStyle name="Normal 8 4 2 3 2 2 4" xfId="37741"/>
    <cellStyle name="Normal 8 4 2 3 2 2 4 2" xfId="37742"/>
    <cellStyle name="Normal 8 4 2 3 2 2 4 3" xfId="37743"/>
    <cellStyle name="Normal 8 4 2 3 2 2 5" xfId="37744"/>
    <cellStyle name="Normal 8 4 2 3 2 2 6" xfId="37745"/>
    <cellStyle name="Normal 8 4 2 3 2 2 7" xfId="37746"/>
    <cellStyle name="Normal 8 4 2 3 2 3" xfId="37747"/>
    <cellStyle name="Normal 8 4 2 3 2 3 2" xfId="37748"/>
    <cellStyle name="Normal 8 4 2 3 2 3 2 2" xfId="37749"/>
    <cellStyle name="Normal 8 4 2 3 2 3 2 3" xfId="37750"/>
    <cellStyle name="Normal 8 4 2 3 2 3 3" xfId="37751"/>
    <cellStyle name="Normal 8 4 2 3 2 3 4" xfId="37752"/>
    <cellStyle name="Normal 8 4 2 3 2 4" xfId="37753"/>
    <cellStyle name="Normal 8 4 2 3 2 4 2" xfId="37754"/>
    <cellStyle name="Normal 8 4 2 3 2 4 3" xfId="37755"/>
    <cellStyle name="Normal 8 4 2 3 2 5" xfId="37756"/>
    <cellStyle name="Normal 8 4 2 3 2 5 2" xfId="37757"/>
    <cellStyle name="Normal 8 4 2 3 2 5 3" xfId="37758"/>
    <cellStyle name="Normal 8 4 2 3 2 6" xfId="37759"/>
    <cellStyle name="Normal 8 4 2 3 2 7" xfId="37760"/>
    <cellStyle name="Normal 8 4 2 3 2 8" xfId="37761"/>
    <cellStyle name="Normal 8 4 2 3 3" xfId="37762"/>
    <cellStyle name="Normal 8 4 2 3 3 2" xfId="37763"/>
    <cellStyle name="Normal 8 4 2 3 3 2 2" xfId="37764"/>
    <cellStyle name="Normal 8 4 2 3 3 2 2 2" xfId="37765"/>
    <cellStyle name="Normal 8 4 2 3 3 2 2 3" xfId="37766"/>
    <cellStyle name="Normal 8 4 2 3 3 2 3" xfId="37767"/>
    <cellStyle name="Normal 8 4 2 3 3 2 4" xfId="37768"/>
    <cellStyle name="Normal 8 4 2 3 3 3" xfId="37769"/>
    <cellStyle name="Normal 8 4 2 3 3 3 2" xfId="37770"/>
    <cellStyle name="Normal 8 4 2 3 3 3 3" xfId="37771"/>
    <cellStyle name="Normal 8 4 2 3 3 4" xfId="37772"/>
    <cellStyle name="Normal 8 4 2 3 3 4 2" xfId="37773"/>
    <cellStyle name="Normal 8 4 2 3 3 4 3" xfId="37774"/>
    <cellStyle name="Normal 8 4 2 3 3 5" xfId="37775"/>
    <cellStyle name="Normal 8 4 2 3 3 6" xfId="37776"/>
    <cellStyle name="Normal 8 4 2 3 3 7" xfId="37777"/>
    <cellStyle name="Normal 8 4 2 3 4" xfId="37778"/>
    <cellStyle name="Normal 8 4 2 3 4 2" xfId="37779"/>
    <cellStyle name="Normal 8 4 2 3 4 2 2" xfId="37780"/>
    <cellStyle name="Normal 8 4 2 3 4 2 3" xfId="37781"/>
    <cellStyle name="Normal 8 4 2 3 4 3" xfId="37782"/>
    <cellStyle name="Normal 8 4 2 3 4 4" xfId="37783"/>
    <cellStyle name="Normal 8 4 2 3 5" xfId="37784"/>
    <cellStyle name="Normal 8 4 2 3 5 2" xfId="37785"/>
    <cellStyle name="Normal 8 4 2 3 5 3" xfId="37786"/>
    <cellStyle name="Normal 8 4 2 3 6" xfId="37787"/>
    <cellStyle name="Normal 8 4 2 3 6 2" xfId="37788"/>
    <cellStyle name="Normal 8 4 2 3 6 3" xfId="37789"/>
    <cellStyle name="Normal 8 4 2 3 7" xfId="37790"/>
    <cellStyle name="Normal 8 4 2 3 8" xfId="37791"/>
    <cellStyle name="Normal 8 4 2 3 9" xfId="37792"/>
    <cellStyle name="Normal 8 4 2 4" xfId="37793"/>
    <cellStyle name="Normal 8 4 2 4 2" xfId="37794"/>
    <cellStyle name="Normal 8 4 2 4 2 2" xfId="37795"/>
    <cellStyle name="Normal 8 4 2 4 2 2 2" xfId="37796"/>
    <cellStyle name="Normal 8 4 2 4 2 2 2 2" xfId="37797"/>
    <cellStyle name="Normal 8 4 2 4 2 2 2 3" xfId="37798"/>
    <cellStyle name="Normal 8 4 2 4 2 2 3" xfId="37799"/>
    <cellStyle name="Normal 8 4 2 4 2 2 4" xfId="37800"/>
    <cellStyle name="Normal 8 4 2 4 2 3" xfId="37801"/>
    <cellStyle name="Normal 8 4 2 4 2 3 2" xfId="37802"/>
    <cellStyle name="Normal 8 4 2 4 2 3 3" xfId="37803"/>
    <cellStyle name="Normal 8 4 2 4 2 4" xfId="37804"/>
    <cellStyle name="Normal 8 4 2 4 2 4 2" xfId="37805"/>
    <cellStyle name="Normal 8 4 2 4 2 4 3" xfId="37806"/>
    <cellStyle name="Normal 8 4 2 4 2 5" xfId="37807"/>
    <cellStyle name="Normal 8 4 2 4 2 6" xfId="37808"/>
    <cellStyle name="Normal 8 4 2 4 2 7" xfId="37809"/>
    <cellStyle name="Normal 8 4 2 4 3" xfId="37810"/>
    <cellStyle name="Normal 8 4 2 4 3 2" xfId="37811"/>
    <cellStyle name="Normal 8 4 2 4 3 2 2" xfId="37812"/>
    <cellStyle name="Normal 8 4 2 4 3 2 3" xfId="37813"/>
    <cellStyle name="Normal 8 4 2 4 3 3" xfId="37814"/>
    <cellStyle name="Normal 8 4 2 4 3 4" xfId="37815"/>
    <cellStyle name="Normal 8 4 2 4 4" xfId="37816"/>
    <cellStyle name="Normal 8 4 2 4 4 2" xfId="37817"/>
    <cellStyle name="Normal 8 4 2 4 4 3" xfId="37818"/>
    <cellStyle name="Normal 8 4 2 4 5" xfId="37819"/>
    <cellStyle name="Normal 8 4 2 4 5 2" xfId="37820"/>
    <cellStyle name="Normal 8 4 2 4 5 3" xfId="37821"/>
    <cellStyle name="Normal 8 4 2 4 6" xfId="37822"/>
    <cellStyle name="Normal 8 4 2 4 7" xfId="37823"/>
    <cellStyle name="Normal 8 4 2 4 8" xfId="37824"/>
    <cellStyle name="Normal 8 4 2 5" xfId="37825"/>
    <cellStyle name="Normal 8 4 2 5 2" xfId="37826"/>
    <cellStyle name="Normal 8 4 2 5 2 2" xfId="37827"/>
    <cellStyle name="Normal 8 4 2 5 2 2 2" xfId="37828"/>
    <cellStyle name="Normal 8 4 2 5 2 2 3" xfId="37829"/>
    <cellStyle name="Normal 8 4 2 5 2 3" xfId="37830"/>
    <cellStyle name="Normal 8 4 2 5 2 4" xfId="37831"/>
    <cellStyle name="Normal 8 4 2 5 3" xfId="37832"/>
    <cellStyle name="Normal 8 4 2 5 3 2" xfId="37833"/>
    <cellStyle name="Normal 8 4 2 5 3 3" xfId="37834"/>
    <cellStyle name="Normal 8 4 2 5 4" xfId="37835"/>
    <cellStyle name="Normal 8 4 2 5 4 2" xfId="37836"/>
    <cellStyle name="Normal 8 4 2 5 4 3" xfId="37837"/>
    <cellStyle name="Normal 8 4 2 5 5" xfId="37838"/>
    <cellStyle name="Normal 8 4 2 5 6" xfId="37839"/>
    <cellStyle name="Normal 8 4 2 5 7" xfId="37840"/>
    <cellStyle name="Normal 8 4 2 6" xfId="37841"/>
    <cellStyle name="Normal 8 4 2 6 2" xfId="37842"/>
    <cellStyle name="Normal 8 4 2 6 2 2" xfId="37843"/>
    <cellStyle name="Normal 8 4 2 6 2 3" xfId="37844"/>
    <cellStyle name="Normal 8 4 2 6 3" xfId="37845"/>
    <cellStyle name="Normal 8 4 2 6 4" xfId="37846"/>
    <cellStyle name="Normal 8 4 2 7" xfId="37847"/>
    <cellStyle name="Normal 8 4 2 7 2" xfId="37848"/>
    <cellStyle name="Normal 8 4 2 7 3" xfId="37849"/>
    <cellStyle name="Normal 8 4 2 8" xfId="37850"/>
    <cellStyle name="Normal 8 4 2 8 2" xfId="37851"/>
    <cellStyle name="Normal 8 4 2 8 3" xfId="37852"/>
    <cellStyle name="Normal 8 4 2 9" xfId="37853"/>
    <cellStyle name="Normal 8 4 3" xfId="37854"/>
    <cellStyle name="Normal 8 4 3 2" xfId="37855"/>
    <cellStyle name="Normal 8 4 3 2 2" xfId="37856"/>
    <cellStyle name="Normal 8 4 3 2 2 2" xfId="37857"/>
    <cellStyle name="Normal 8 4 3 2 2 2 2" xfId="37858"/>
    <cellStyle name="Normal 8 4 3 2 2 2 2 2" xfId="37859"/>
    <cellStyle name="Normal 8 4 3 2 2 2 2 3" xfId="37860"/>
    <cellStyle name="Normal 8 4 3 2 2 2 3" xfId="37861"/>
    <cellStyle name="Normal 8 4 3 2 2 2 4" xfId="37862"/>
    <cellStyle name="Normal 8 4 3 2 2 3" xfId="37863"/>
    <cellStyle name="Normal 8 4 3 2 2 3 2" xfId="37864"/>
    <cellStyle name="Normal 8 4 3 2 2 3 3" xfId="37865"/>
    <cellStyle name="Normal 8 4 3 2 2 4" xfId="37866"/>
    <cellStyle name="Normal 8 4 3 2 2 4 2" xfId="37867"/>
    <cellStyle name="Normal 8 4 3 2 2 4 3" xfId="37868"/>
    <cellStyle name="Normal 8 4 3 2 2 5" xfId="37869"/>
    <cellStyle name="Normal 8 4 3 2 2 6" xfId="37870"/>
    <cellStyle name="Normal 8 4 3 2 2 7" xfId="37871"/>
    <cellStyle name="Normal 8 4 3 2 3" xfId="37872"/>
    <cellStyle name="Normal 8 4 3 2 3 2" xfId="37873"/>
    <cellStyle name="Normal 8 4 3 2 3 2 2" xfId="37874"/>
    <cellStyle name="Normal 8 4 3 2 3 2 3" xfId="37875"/>
    <cellStyle name="Normal 8 4 3 2 3 3" xfId="37876"/>
    <cellStyle name="Normal 8 4 3 2 3 4" xfId="37877"/>
    <cellStyle name="Normal 8 4 3 2 4" xfId="37878"/>
    <cellStyle name="Normal 8 4 3 2 4 2" xfId="37879"/>
    <cellStyle name="Normal 8 4 3 2 4 3" xfId="37880"/>
    <cellStyle name="Normal 8 4 3 2 5" xfId="37881"/>
    <cellStyle name="Normal 8 4 3 2 5 2" xfId="37882"/>
    <cellStyle name="Normal 8 4 3 2 5 3" xfId="37883"/>
    <cellStyle name="Normal 8 4 3 2 6" xfId="37884"/>
    <cellStyle name="Normal 8 4 3 2 7" xfId="37885"/>
    <cellStyle name="Normal 8 4 3 2 8" xfId="37886"/>
    <cellStyle name="Normal 8 4 3 3" xfId="37887"/>
    <cellStyle name="Normal 8 4 3 3 2" xfId="37888"/>
    <cellStyle name="Normal 8 4 3 3 2 2" xfId="37889"/>
    <cellStyle name="Normal 8 4 3 3 2 2 2" xfId="37890"/>
    <cellStyle name="Normal 8 4 3 3 2 2 3" xfId="37891"/>
    <cellStyle name="Normal 8 4 3 3 2 3" xfId="37892"/>
    <cellStyle name="Normal 8 4 3 3 2 4" xfId="37893"/>
    <cellStyle name="Normal 8 4 3 3 3" xfId="37894"/>
    <cellStyle name="Normal 8 4 3 3 3 2" xfId="37895"/>
    <cellStyle name="Normal 8 4 3 3 3 3" xfId="37896"/>
    <cellStyle name="Normal 8 4 3 3 4" xfId="37897"/>
    <cellStyle name="Normal 8 4 3 3 4 2" xfId="37898"/>
    <cellStyle name="Normal 8 4 3 3 4 3" xfId="37899"/>
    <cellStyle name="Normal 8 4 3 3 5" xfId="37900"/>
    <cellStyle name="Normal 8 4 3 3 6" xfId="37901"/>
    <cellStyle name="Normal 8 4 3 3 7" xfId="37902"/>
    <cellStyle name="Normal 8 4 3 4" xfId="37903"/>
    <cellStyle name="Normal 8 4 3 4 2" xfId="37904"/>
    <cellStyle name="Normal 8 4 3 4 2 2" xfId="37905"/>
    <cellStyle name="Normal 8 4 3 4 2 3" xfId="37906"/>
    <cellStyle name="Normal 8 4 3 4 3" xfId="37907"/>
    <cellStyle name="Normal 8 4 3 4 4" xfId="37908"/>
    <cellStyle name="Normal 8 4 3 5" xfId="37909"/>
    <cellStyle name="Normal 8 4 3 5 2" xfId="37910"/>
    <cellStyle name="Normal 8 4 3 5 3" xfId="37911"/>
    <cellStyle name="Normal 8 4 3 6" xfId="37912"/>
    <cellStyle name="Normal 8 4 3 6 2" xfId="37913"/>
    <cellStyle name="Normal 8 4 3 6 3" xfId="37914"/>
    <cellStyle name="Normal 8 4 3 7" xfId="37915"/>
    <cellStyle name="Normal 8 4 3 8" xfId="37916"/>
    <cellStyle name="Normal 8 4 3 9" xfId="37917"/>
    <cellStyle name="Normal 8 4 4" xfId="37918"/>
    <cellStyle name="Normal 8 4 4 2" xfId="37919"/>
    <cellStyle name="Normal 8 4 4 2 2" xfId="37920"/>
    <cellStyle name="Normal 8 4 4 2 2 2" xfId="37921"/>
    <cellStyle name="Normal 8 4 4 2 2 2 2" xfId="37922"/>
    <cellStyle name="Normal 8 4 4 2 2 2 2 2" xfId="37923"/>
    <cellStyle name="Normal 8 4 4 2 2 2 2 3" xfId="37924"/>
    <cellStyle name="Normal 8 4 4 2 2 2 3" xfId="37925"/>
    <cellStyle name="Normal 8 4 4 2 2 2 4" xfId="37926"/>
    <cellStyle name="Normal 8 4 4 2 2 3" xfId="37927"/>
    <cellStyle name="Normal 8 4 4 2 2 3 2" xfId="37928"/>
    <cellStyle name="Normal 8 4 4 2 2 3 3" xfId="37929"/>
    <cellStyle name="Normal 8 4 4 2 2 4" xfId="37930"/>
    <cellStyle name="Normal 8 4 4 2 2 4 2" xfId="37931"/>
    <cellStyle name="Normal 8 4 4 2 2 4 3" xfId="37932"/>
    <cellStyle name="Normal 8 4 4 2 2 5" xfId="37933"/>
    <cellStyle name="Normal 8 4 4 2 2 6" xfId="37934"/>
    <cellStyle name="Normal 8 4 4 2 2 7" xfId="37935"/>
    <cellStyle name="Normal 8 4 4 2 3" xfId="37936"/>
    <cellStyle name="Normal 8 4 4 2 3 2" xfId="37937"/>
    <cellStyle name="Normal 8 4 4 2 3 2 2" xfId="37938"/>
    <cellStyle name="Normal 8 4 4 2 3 2 3" xfId="37939"/>
    <cellStyle name="Normal 8 4 4 2 3 3" xfId="37940"/>
    <cellStyle name="Normal 8 4 4 2 3 4" xfId="37941"/>
    <cellStyle name="Normal 8 4 4 2 4" xfId="37942"/>
    <cellStyle name="Normal 8 4 4 2 4 2" xfId="37943"/>
    <cellStyle name="Normal 8 4 4 2 4 3" xfId="37944"/>
    <cellStyle name="Normal 8 4 4 2 5" xfId="37945"/>
    <cellStyle name="Normal 8 4 4 2 5 2" xfId="37946"/>
    <cellStyle name="Normal 8 4 4 2 5 3" xfId="37947"/>
    <cellStyle name="Normal 8 4 4 2 6" xfId="37948"/>
    <cellStyle name="Normal 8 4 4 2 7" xfId="37949"/>
    <cellStyle name="Normal 8 4 4 2 8" xfId="37950"/>
    <cellStyle name="Normal 8 4 4 3" xfId="37951"/>
    <cellStyle name="Normal 8 4 4 3 2" xfId="37952"/>
    <cellStyle name="Normal 8 4 4 3 2 2" xfId="37953"/>
    <cellStyle name="Normal 8 4 4 3 2 2 2" xfId="37954"/>
    <cellStyle name="Normal 8 4 4 3 2 2 3" xfId="37955"/>
    <cellStyle name="Normal 8 4 4 3 2 3" xfId="37956"/>
    <cellStyle name="Normal 8 4 4 3 2 4" xfId="37957"/>
    <cellStyle name="Normal 8 4 4 3 3" xfId="37958"/>
    <cellStyle name="Normal 8 4 4 3 3 2" xfId="37959"/>
    <cellStyle name="Normal 8 4 4 3 3 3" xfId="37960"/>
    <cellStyle name="Normal 8 4 4 3 4" xfId="37961"/>
    <cellStyle name="Normal 8 4 4 3 4 2" xfId="37962"/>
    <cellStyle name="Normal 8 4 4 3 4 3" xfId="37963"/>
    <cellStyle name="Normal 8 4 4 3 5" xfId="37964"/>
    <cellStyle name="Normal 8 4 4 3 6" xfId="37965"/>
    <cellStyle name="Normal 8 4 4 3 7" xfId="37966"/>
    <cellStyle name="Normal 8 4 4 4" xfId="37967"/>
    <cellStyle name="Normal 8 4 4 4 2" xfId="37968"/>
    <cellStyle name="Normal 8 4 4 4 2 2" xfId="37969"/>
    <cellStyle name="Normal 8 4 4 4 2 3" xfId="37970"/>
    <cellStyle name="Normal 8 4 4 4 3" xfId="37971"/>
    <cellStyle name="Normal 8 4 4 4 4" xfId="37972"/>
    <cellStyle name="Normal 8 4 4 5" xfId="37973"/>
    <cellStyle name="Normal 8 4 4 5 2" xfId="37974"/>
    <cellStyle name="Normal 8 4 4 5 3" xfId="37975"/>
    <cellStyle name="Normal 8 4 4 6" xfId="37976"/>
    <cellStyle name="Normal 8 4 4 6 2" xfId="37977"/>
    <cellStyle name="Normal 8 4 4 6 3" xfId="37978"/>
    <cellStyle name="Normal 8 4 4 7" xfId="37979"/>
    <cellStyle name="Normal 8 4 4 8" xfId="37980"/>
    <cellStyle name="Normal 8 4 4 9" xfId="37981"/>
    <cellStyle name="Normal 8 4 5" xfId="37982"/>
    <cellStyle name="Normal 8 4 5 2" xfId="37983"/>
    <cellStyle name="Normal 8 4 5 2 2" xfId="37984"/>
    <cellStyle name="Normal 8 4 5 2 2 2" xfId="37985"/>
    <cellStyle name="Normal 8 4 5 2 2 2 2" xfId="37986"/>
    <cellStyle name="Normal 8 4 5 2 2 2 3" xfId="37987"/>
    <cellStyle name="Normal 8 4 5 2 2 3" xfId="37988"/>
    <cellStyle name="Normal 8 4 5 2 2 4" xfId="37989"/>
    <cellStyle name="Normal 8 4 5 2 3" xfId="37990"/>
    <cellStyle name="Normal 8 4 5 2 3 2" xfId="37991"/>
    <cellStyle name="Normal 8 4 5 2 3 3" xfId="37992"/>
    <cellStyle name="Normal 8 4 5 2 4" xfId="37993"/>
    <cellStyle name="Normal 8 4 5 2 4 2" xfId="37994"/>
    <cellStyle name="Normal 8 4 5 2 4 3" xfId="37995"/>
    <cellStyle name="Normal 8 4 5 2 5" xfId="37996"/>
    <cellStyle name="Normal 8 4 5 2 6" xfId="37997"/>
    <cellStyle name="Normal 8 4 5 2 7" xfId="37998"/>
    <cellStyle name="Normal 8 4 5 3" xfId="37999"/>
    <cellStyle name="Normal 8 4 5 3 2" xfId="38000"/>
    <cellStyle name="Normal 8 4 5 3 2 2" xfId="38001"/>
    <cellStyle name="Normal 8 4 5 3 2 3" xfId="38002"/>
    <cellStyle name="Normal 8 4 5 3 3" xfId="38003"/>
    <cellStyle name="Normal 8 4 5 3 4" xfId="38004"/>
    <cellStyle name="Normal 8 4 5 4" xfId="38005"/>
    <cellStyle name="Normal 8 4 5 4 2" xfId="38006"/>
    <cellStyle name="Normal 8 4 5 4 3" xfId="38007"/>
    <cellStyle name="Normal 8 4 5 5" xfId="38008"/>
    <cellStyle name="Normal 8 4 5 5 2" xfId="38009"/>
    <cellStyle name="Normal 8 4 5 5 3" xfId="38010"/>
    <cellStyle name="Normal 8 4 5 6" xfId="38011"/>
    <cellStyle name="Normal 8 4 5 7" xfId="38012"/>
    <cellStyle name="Normal 8 4 5 8" xfId="38013"/>
    <cellStyle name="Normal 8 4 6" xfId="38014"/>
    <cellStyle name="Normal 8 4 6 2" xfId="38015"/>
    <cellStyle name="Normal 8 4 6 2 2" xfId="38016"/>
    <cellStyle name="Normal 8 4 6 2 2 2" xfId="38017"/>
    <cellStyle name="Normal 8 4 6 2 2 3" xfId="38018"/>
    <cellStyle name="Normal 8 4 6 2 3" xfId="38019"/>
    <cellStyle name="Normal 8 4 6 2 4" xfId="38020"/>
    <cellStyle name="Normal 8 4 6 3" xfId="38021"/>
    <cellStyle name="Normal 8 4 6 3 2" xfId="38022"/>
    <cellStyle name="Normal 8 4 6 3 3" xfId="38023"/>
    <cellStyle name="Normal 8 4 6 4" xfId="38024"/>
    <cellStyle name="Normal 8 4 6 4 2" xfId="38025"/>
    <cellStyle name="Normal 8 4 6 4 3" xfId="38026"/>
    <cellStyle name="Normal 8 4 6 5" xfId="38027"/>
    <cellStyle name="Normal 8 4 6 6" xfId="38028"/>
    <cellStyle name="Normal 8 4 6 7" xfId="38029"/>
    <cellStyle name="Normal 8 4 7" xfId="38030"/>
    <cellStyle name="Normal 8 4 7 2" xfId="38031"/>
    <cellStyle name="Normal 8 4 7 2 2" xfId="38032"/>
    <cellStyle name="Normal 8 4 7 2 3" xfId="38033"/>
    <cellStyle name="Normal 8 4 7 3" xfId="38034"/>
    <cellStyle name="Normal 8 4 7 4" xfId="38035"/>
    <cellStyle name="Normal 8 4 8" xfId="38036"/>
    <cellStyle name="Normal 8 4 8 2" xfId="38037"/>
    <cellStyle name="Normal 8 4 8 3" xfId="38038"/>
    <cellStyle name="Normal 8 4 9" xfId="38039"/>
    <cellStyle name="Normal 8 4 9 2" xfId="38040"/>
    <cellStyle name="Normal 8 4 9 3" xfId="38041"/>
    <cellStyle name="Normal 8 5" xfId="38042"/>
    <cellStyle name="Normal 8 5 10" xfId="38043"/>
    <cellStyle name="Normal 8 5 11" xfId="38044"/>
    <cellStyle name="Normal 8 5 2" xfId="38045"/>
    <cellStyle name="Normal 8 5 2 2" xfId="38046"/>
    <cellStyle name="Normal 8 5 2 2 2" xfId="38047"/>
    <cellStyle name="Normal 8 5 2 2 2 2" xfId="38048"/>
    <cellStyle name="Normal 8 5 2 2 2 2 2" xfId="38049"/>
    <cellStyle name="Normal 8 5 2 2 2 2 2 2" xfId="38050"/>
    <cellStyle name="Normal 8 5 2 2 2 2 2 3" xfId="38051"/>
    <cellStyle name="Normal 8 5 2 2 2 2 3" xfId="38052"/>
    <cellStyle name="Normal 8 5 2 2 2 2 4" xfId="38053"/>
    <cellStyle name="Normal 8 5 2 2 2 3" xfId="38054"/>
    <cellStyle name="Normal 8 5 2 2 2 3 2" xfId="38055"/>
    <cellStyle name="Normal 8 5 2 2 2 3 3" xfId="38056"/>
    <cellStyle name="Normal 8 5 2 2 2 4" xfId="38057"/>
    <cellStyle name="Normal 8 5 2 2 2 4 2" xfId="38058"/>
    <cellStyle name="Normal 8 5 2 2 2 4 3" xfId="38059"/>
    <cellStyle name="Normal 8 5 2 2 2 5" xfId="38060"/>
    <cellStyle name="Normal 8 5 2 2 2 6" xfId="38061"/>
    <cellStyle name="Normal 8 5 2 2 2 7" xfId="38062"/>
    <cellStyle name="Normal 8 5 2 2 3" xfId="38063"/>
    <cellStyle name="Normal 8 5 2 2 3 2" xfId="38064"/>
    <cellStyle name="Normal 8 5 2 2 3 2 2" xfId="38065"/>
    <cellStyle name="Normal 8 5 2 2 3 2 3" xfId="38066"/>
    <cellStyle name="Normal 8 5 2 2 3 3" xfId="38067"/>
    <cellStyle name="Normal 8 5 2 2 3 4" xfId="38068"/>
    <cellStyle name="Normal 8 5 2 2 4" xfId="38069"/>
    <cellStyle name="Normal 8 5 2 2 4 2" xfId="38070"/>
    <cellStyle name="Normal 8 5 2 2 4 3" xfId="38071"/>
    <cellStyle name="Normal 8 5 2 2 5" xfId="38072"/>
    <cellStyle name="Normal 8 5 2 2 5 2" xfId="38073"/>
    <cellStyle name="Normal 8 5 2 2 5 3" xfId="38074"/>
    <cellStyle name="Normal 8 5 2 2 6" xfId="38075"/>
    <cellStyle name="Normal 8 5 2 2 7" xfId="38076"/>
    <cellStyle name="Normal 8 5 2 2 8" xfId="38077"/>
    <cellStyle name="Normal 8 5 2 3" xfId="38078"/>
    <cellStyle name="Normal 8 5 2 3 2" xfId="38079"/>
    <cellStyle name="Normal 8 5 2 3 2 2" xfId="38080"/>
    <cellStyle name="Normal 8 5 2 3 2 2 2" xfId="38081"/>
    <cellStyle name="Normal 8 5 2 3 2 2 3" xfId="38082"/>
    <cellStyle name="Normal 8 5 2 3 2 3" xfId="38083"/>
    <cellStyle name="Normal 8 5 2 3 2 4" xfId="38084"/>
    <cellStyle name="Normal 8 5 2 3 3" xfId="38085"/>
    <cellStyle name="Normal 8 5 2 3 3 2" xfId="38086"/>
    <cellStyle name="Normal 8 5 2 3 3 3" xfId="38087"/>
    <cellStyle name="Normal 8 5 2 3 4" xfId="38088"/>
    <cellStyle name="Normal 8 5 2 3 4 2" xfId="38089"/>
    <cellStyle name="Normal 8 5 2 3 4 3" xfId="38090"/>
    <cellStyle name="Normal 8 5 2 3 5" xfId="38091"/>
    <cellStyle name="Normal 8 5 2 3 6" xfId="38092"/>
    <cellStyle name="Normal 8 5 2 3 7" xfId="38093"/>
    <cellStyle name="Normal 8 5 2 4" xfId="38094"/>
    <cellStyle name="Normal 8 5 2 4 2" xfId="38095"/>
    <cellStyle name="Normal 8 5 2 4 2 2" xfId="38096"/>
    <cellStyle name="Normal 8 5 2 4 2 3" xfId="38097"/>
    <cellStyle name="Normal 8 5 2 4 3" xfId="38098"/>
    <cellStyle name="Normal 8 5 2 4 4" xfId="38099"/>
    <cellStyle name="Normal 8 5 2 5" xfId="38100"/>
    <cellStyle name="Normal 8 5 2 5 2" xfId="38101"/>
    <cellStyle name="Normal 8 5 2 5 3" xfId="38102"/>
    <cellStyle name="Normal 8 5 2 6" xfId="38103"/>
    <cellStyle name="Normal 8 5 2 6 2" xfId="38104"/>
    <cellStyle name="Normal 8 5 2 6 3" xfId="38105"/>
    <cellStyle name="Normal 8 5 2 7" xfId="38106"/>
    <cellStyle name="Normal 8 5 2 8" xfId="38107"/>
    <cellStyle name="Normal 8 5 2 9" xfId="38108"/>
    <cellStyle name="Normal 8 5 3" xfId="38109"/>
    <cellStyle name="Normal 8 5 3 2" xfId="38110"/>
    <cellStyle name="Normal 8 5 3 2 2" xfId="38111"/>
    <cellStyle name="Normal 8 5 3 2 2 2" xfId="38112"/>
    <cellStyle name="Normal 8 5 3 2 2 2 2" xfId="38113"/>
    <cellStyle name="Normal 8 5 3 2 2 2 2 2" xfId="38114"/>
    <cellStyle name="Normal 8 5 3 2 2 2 2 3" xfId="38115"/>
    <cellStyle name="Normal 8 5 3 2 2 2 3" xfId="38116"/>
    <cellStyle name="Normal 8 5 3 2 2 2 4" xfId="38117"/>
    <cellStyle name="Normal 8 5 3 2 2 3" xfId="38118"/>
    <cellStyle name="Normal 8 5 3 2 2 3 2" xfId="38119"/>
    <cellStyle name="Normal 8 5 3 2 2 3 3" xfId="38120"/>
    <cellStyle name="Normal 8 5 3 2 2 4" xfId="38121"/>
    <cellStyle name="Normal 8 5 3 2 2 4 2" xfId="38122"/>
    <cellStyle name="Normal 8 5 3 2 2 4 3" xfId="38123"/>
    <cellStyle name="Normal 8 5 3 2 2 5" xfId="38124"/>
    <cellStyle name="Normal 8 5 3 2 2 6" xfId="38125"/>
    <cellStyle name="Normal 8 5 3 2 2 7" xfId="38126"/>
    <cellStyle name="Normal 8 5 3 2 3" xfId="38127"/>
    <cellStyle name="Normal 8 5 3 2 3 2" xfId="38128"/>
    <cellStyle name="Normal 8 5 3 2 3 2 2" xfId="38129"/>
    <cellStyle name="Normal 8 5 3 2 3 2 3" xfId="38130"/>
    <cellStyle name="Normal 8 5 3 2 3 3" xfId="38131"/>
    <cellStyle name="Normal 8 5 3 2 3 4" xfId="38132"/>
    <cellStyle name="Normal 8 5 3 2 4" xfId="38133"/>
    <cellStyle name="Normal 8 5 3 2 4 2" xfId="38134"/>
    <cellStyle name="Normal 8 5 3 2 4 3" xfId="38135"/>
    <cellStyle name="Normal 8 5 3 2 5" xfId="38136"/>
    <cellStyle name="Normal 8 5 3 2 5 2" xfId="38137"/>
    <cellStyle name="Normal 8 5 3 2 5 3" xfId="38138"/>
    <cellStyle name="Normal 8 5 3 2 6" xfId="38139"/>
    <cellStyle name="Normal 8 5 3 2 7" xfId="38140"/>
    <cellStyle name="Normal 8 5 3 2 8" xfId="38141"/>
    <cellStyle name="Normal 8 5 3 3" xfId="38142"/>
    <cellStyle name="Normal 8 5 3 3 2" xfId="38143"/>
    <cellStyle name="Normal 8 5 3 3 2 2" xfId="38144"/>
    <cellStyle name="Normal 8 5 3 3 2 2 2" xfId="38145"/>
    <cellStyle name="Normal 8 5 3 3 2 2 3" xfId="38146"/>
    <cellStyle name="Normal 8 5 3 3 2 3" xfId="38147"/>
    <cellStyle name="Normal 8 5 3 3 2 4" xfId="38148"/>
    <cellStyle name="Normal 8 5 3 3 3" xfId="38149"/>
    <cellStyle name="Normal 8 5 3 3 3 2" xfId="38150"/>
    <cellStyle name="Normal 8 5 3 3 3 3" xfId="38151"/>
    <cellStyle name="Normal 8 5 3 3 4" xfId="38152"/>
    <cellStyle name="Normal 8 5 3 3 4 2" xfId="38153"/>
    <cellStyle name="Normal 8 5 3 3 4 3" xfId="38154"/>
    <cellStyle name="Normal 8 5 3 3 5" xfId="38155"/>
    <cellStyle name="Normal 8 5 3 3 6" xfId="38156"/>
    <cellStyle name="Normal 8 5 3 3 7" xfId="38157"/>
    <cellStyle name="Normal 8 5 3 4" xfId="38158"/>
    <cellStyle name="Normal 8 5 3 4 2" xfId="38159"/>
    <cellStyle name="Normal 8 5 3 4 2 2" xfId="38160"/>
    <cellStyle name="Normal 8 5 3 4 2 3" xfId="38161"/>
    <cellStyle name="Normal 8 5 3 4 3" xfId="38162"/>
    <cellStyle name="Normal 8 5 3 4 4" xfId="38163"/>
    <cellStyle name="Normal 8 5 3 5" xfId="38164"/>
    <cellStyle name="Normal 8 5 3 5 2" xfId="38165"/>
    <cellStyle name="Normal 8 5 3 5 3" xfId="38166"/>
    <cellStyle name="Normal 8 5 3 6" xfId="38167"/>
    <cellStyle name="Normal 8 5 3 6 2" xfId="38168"/>
    <cellStyle name="Normal 8 5 3 6 3" xfId="38169"/>
    <cellStyle name="Normal 8 5 3 7" xfId="38170"/>
    <cellStyle name="Normal 8 5 3 8" xfId="38171"/>
    <cellStyle name="Normal 8 5 3 9" xfId="38172"/>
    <cellStyle name="Normal 8 5 4" xfId="38173"/>
    <cellStyle name="Normal 8 5 4 2" xfId="38174"/>
    <cellStyle name="Normal 8 5 4 2 2" xfId="38175"/>
    <cellStyle name="Normal 8 5 4 2 2 2" xfId="38176"/>
    <cellStyle name="Normal 8 5 4 2 2 2 2" xfId="38177"/>
    <cellStyle name="Normal 8 5 4 2 2 2 3" xfId="38178"/>
    <cellStyle name="Normal 8 5 4 2 2 3" xfId="38179"/>
    <cellStyle name="Normal 8 5 4 2 2 4" xfId="38180"/>
    <cellStyle name="Normal 8 5 4 2 3" xfId="38181"/>
    <cellStyle name="Normal 8 5 4 2 3 2" xfId="38182"/>
    <cellStyle name="Normal 8 5 4 2 3 3" xfId="38183"/>
    <cellStyle name="Normal 8 5 4 2 4" xfId="38184"/>
    <cellStyle name="Normal 8 5 4 2 4 2" xfId="38185"/>
    <cellStyle name="Normal 8 5 4 2 4 3" xfId="38186"/>
    <cellStyle name="Normal 8 5 4 2 5" xfId="38187"/>
    <cellStyle name="Normal 8 5 4 2 6" xfId="38188"/>
    <cellStyle name="Normal 8 5 4 2 7" xfId="38189"/>
    <cellStyle name="Normal 8 5 4 3" xfId="38190"/>
    <cellStyle name="Normal 8 5 4 3 2" xfId="38191"/>
    <cellStyle name="Normal 8 5 4 3 2 2" xfId="38192"/>
    <cellStyle name="Normal 8 5 4 3 2 3" xfId="38193"/>
    <cellStyle name="Normal 8 5 4 3 3" xfId="38194"/>
    <cellStyle name="Normal 8 5 4 3 4" xfId="38195"/>
    <cellStyle name="Normal 8 5 4 4" xfId="38196"/>
    <cellStyle name="Normal 8 5 4 4 2" xfId="38197"/>
    <cellStyle name="Normal 8 5 4 4 3" xfId="38198"/>
    <cellStyle name="Normal 8 5 4 5" xfId="38199"/>
    <cellStyle name="Normal 8 5 4 5 2" xfId="38200"/>
    <cellStyle name="Normal 8 5 4 5 3" xfId="38201"/>
    <cellStyle name="Normal 8 5 4 6" xfId="38202"/>
    <cellStyle name="Normal 8 5 4 7" xfId="38203"/>
    <cellStyle name="Normal 8 5 4 8" xfId="38204"/>
    <cellStyle name="Normal 8 5 5" xfId="38205"/>
    <cellStyle name="Normal 8 5 5 2" xfId="38206"/>
    <cellStyle name="Normal 8 5 5 2 2" xfId="38207"/>
    <cellStyle name="Normal 8 5 5 2 2 2" xfId="38208"/>
    <cellStyle name="Normal 8 5 5 2 2 3" xfId="38209"/>
    <cellStyle name="Normal 8 5 5 2 3" xfId="38210"/>
    <cellStyle name="Normal 8 5 5 2 4" xfId="38211"/>
    <cellStyle name="Normal 8 5 5 3" xfId="38212"/>
    <cellStyle name="Normal 8 5 5 3 2" xfId="38213"/>
    <cellStyle name="Normal 8 5 5 3 3" xfId="38214"/>
    <cellStyle name="Normal 8 5 5 4" xfId="38215"/>
    <cellStyle name="Normal 8 5 5 4 2" xfId="38216"/>
    <cellStyle name="Normal 8 5 5 4 3" xfId="38217"/>
    <cellStyle name="Normal 8 5 5 5" xfId="38218"/>
    <cellStyle name="Normal 8 5 5 6" xfId="38219"/>
    <cellStyle name="Normal 8 5 5 7" xfId="38220"/>
    <cellStyle name="Normal 8 5 6" xfId="38221"/>
    <cellStyle name="Normal 8 5 6 2" xfId="38222"/>
    <cellStyle name="Normal 8 5 6 2 2" xfId="38223"/>
    <cellStyle name="Normal 8 5 6 2 3" xfId="38224"/>
    <cellStyle name="Normal 8 5 6 3" xfId="38225"/>
    <cellStyle name="Normal 8 5 6 4" xfId="38226"/>
    <cellStyle name="Normal 8 5 7" xfId="38227"/>
    <cellStyle name="Normal 8 5 7 2" xfId="38228"/>
    <cellStyle name="Normal 8 5 7 3" xfId="38229"/>
    <cellStyle name="Normal 8 5 8" xfId="38230"/>
    <cellStyle name="Normal 8 5 8 2" xfId="38231"/>
    <cellStyle name="Normal 8 5 8 3" xfId="38232"/>
    <cellStyle name="Normal 8 5 9" xfId="38233"/>
    <cellStyle name="Normal 8 6" xfId="38234"/>
    <cellStyle name="Normal 8 6 2" xfId="38235"/>
    <cellStyle name="Normal 8 6 2 2" xfId="38236"/>
    <cellStyle name="Normal 8 6 2 2 2" xfId="38237"/>
    <cellStyle name="Normal 8 6 2 2 2 2" xfId="38238"/>
    <cellStyle name="Normal 8 6 2 2 2 2 2" xfId="38239"/>
    <cellStyle name="Normal 8 6 2 2 2 2 3" xfId="38240"/>
    <cellStyle name="Normal 8 6 2 2 2 3" xfId="38241"/>
    <cellStyle name="Normal 8 6 2 2 2 4" xfId="38242"/>
    <cellStyle name="Normal 8 6 2 2 3" xfId="38243"/>
    <cellStyle name="Normal 8 6 2 2 3 2" xfId="38244"/>
    <cellStyle name="Normal 8 6 2 2 3 3" xfId="38245"/>
    <cellStyle name="Normal 8 6 2 2 4" xfId="38246"/>
    <cellStyle name="Normal 8 6 2 2 4 2" xfId="38247"/>
    <cellStyle name="Normal 8 6 2 2 4 3" xfId="38248"/>
    <cellStyle name="Normal 8 6 2 2 5" xfId="38249"/>
    <cellStyle name="Normal 8 6 2 2 6" xfId="38250"/>
    <cellStyle name="Normal 8 6 2 2 7" xfId="38251"/>
    <cellStyle name="Normal 8 6 2 3" xfId="38252"/>
    <cellStyle name="Normal 8 6 2 3 2" xfId="38253"/>
    <cellStyle name="Normal 8 6 2 3 2 2" xfId="38254"/>
    <cellStyle name="Normal 8 6 2 3 2 3" xfId="38255"/>
    <cellStyle name="Normal 8 6 2 3 3" xfId="38256"/>
    <cellStyle name="Normal 8 6 2 3 4" xfId="38257"/>
    <cellStyle name="Normal 8 6 2 4" xfId="38258"/>
    <cellStyle name="Normal 8 6 2 4 2" xfId="38259"/>
    <cellStyle name="Normal 8 6 2 4 3" xfId="38260"/>
    <cellStyle name="Normal 8 6 2 5" xfId="38261"/>
    <cellStyle name="Normal 8 6 2 5 2" xfId="38262"/>
    <cellStyle name="Normal 8 6 2 5 3" xfId="38263"/>
    <cellStyle name="Normal 8 6 2 6" xfId="38264"/>
    <cellStyle name="Normal 8 6 2 7" xfId="38265"/>
    <cellStyle name="Normal 8 6 2 8" xfId="38266"/>
    <cellStyle name="Normal 8 6 3" xfId="38267"/>
    <cellStyle name="Normal 8 6 3 2" xfId="38268"/>
    <cellStyle name="Normal 8 6 3 2 2" xfId="38269"/>
    <cellStyle name="Normal 8 6 3 2 2 2" xfId="38270"/>
    <cellStyle name="Normal 8 6 3 2 2 3" xfId="38271"/>
    <cellStyle name="Normal 8 6 3 2 3" xfId="38272"/>
    <cellStyle name="Normal 8 6 3 2 4" xfId="38273"/>
    <cellStyle name="Normal 8 6 3 3" xfId="38274"/>
    <cellStyle name="Normal 8 6 3 3 2" xfId="38275"/>
    <cellStyle name="Normal 8 6 3 3 3" xfId="38276"/>
    <cellStyle name="Normal 8 6 3 4" xfId="38277"/>
    <cellStyle name="Normal 8 6 3 4 2" xfId="38278"/>
    <cellStyle name="Normal 8 6 3 4 3" xfId="38279"/>
    <cellStyle name="Normal 8 6 3 5" xfId="38280"/>
    <cellStyle name="Normal 8 6 3 6" xfId="38281"/>
    <cellStyle name="Normal 8 6 3 7" xfId="38282"/>
    <cellStyle name="Normal 8 6 4" xfId="38283"/>
    <cellStyle name="Normal 8 6 4 2" xfId="38284"/>
    <cellStyle name="Normal 8 6 4 2 2" xfId="38285"/>
    <cellStyle name="Normal 8 6 4 2 3" xfId="38286"/>
    <cellStyle name="Normal 8 6 4 3" xfId="38287"/>
    <cellStyle name="Normal 8 6 4 4" xfId="38288"/>
    <cellStyle name="Normal 8 6 5" xfId="38289"/>
    <cellStyle name="Normal 8 6 5 2" xfId="38290"/>
    <cellStyle name="Normal 8 6 5 3" xfId="38291"/>
    <cellStyle name="Normal 8 6 6" xfId="38292"/>
    <cellStyle name="Normal 8 6 6 2" xfId="38293"/>
    <cellStyle name="Normal 8 6 6 3" xfId="38294"/>
    <cellStyle name="Normal 8 6 7" xfId="38295"/>
    <cellStyle name="Normal 8 6 8" xfId="38296"/>
    <cellStyle name="Normal 8 6 9" xfId="38297"/>
    <cellStyle name="Normal 8 7" xfId="38298"/>
    <cellStyle name="Normal 8 7 2" xfId="38299"/>
    <cellStyle name="Normal 8 7 2 2" xfId="38300"/>
    <cellStyle name="Normal 8 7 2 2 2" xfId="38301"/>
    <cellStyle name="Normal 8 7 2 2 2 2" xfId="38302"/>
    <cellStyle name="Normal 8 7 2 2 2 2 2" xfId="38303"/>
    <cellStyle name="Normal 8 7 2 2 2 2 3" xfId="38304"/>
    <cellStyle name="Normal 8 7 2 2 2 3" xfId="38305"/>
    <cellStyle name="Normal 8 7 2 2 2 4" xfId="38306"/>
    <cellStyle name="Normal 8 7 2 2 3" xfId="38307"/>
    <cellStyle name="Normal 8 7 2 2 3 2" xfId="38308"/>
    <cellStyle name="Normal 8 7 2 2 3 3" xfId="38309"/>
    <cellStyle name="Normal 8 7 2 2 4" xfId="38310"/>
    <cellStyle name="Normal 8 7 2 2 4 2" xfId="38311"/>
    <cellStyle name="Normal 8 7 2 2 4 3" xfId="38312"/>
    <cellStyle name="Normal 8 7 2 2 5" xfId="38313"/>
    <cellStyle name="Normal 8 7 2 2 6" xfId="38314"/>
    <cellStyle name="Normal 8 7 2 2 7" xfId="38315"/>
    <cellStyle name="Normal 8 7 2 3" xfId="38316"/>
    <cellStyle name="Normal 8 7 2 3 2" xfId="38317"/>
    <cellStyle name="Normal 8 7 2 3 2 2" xfId="38318"/>
    <cellStyle name="Normal 8 7 2 3 2 3" xfId="38319"/>
    <cellStyle name="Normal 8 7 2 3 3" xfId="38320"/>
    <cellStyle name="Normal 8 7 2 3 4" xfId="38321"/>
    <cellStyle name="Normal 8 7 2 4" xfId="38322"/>
    <cellStyle name="Normal 8 7 2 4 2" xfId="38323"/>
    <cellStyle name="Normal 8 7 2 4 3" xfId="38324"/>
    <cellStyle name="Normal 8 7 2 5" xfId="38325"/>
    <cellStyle name="Normal 8 7 2 5 2" xfId="38326"/>
    <cellStyle name="Normal 8 7 2 5 3" xfId="38327"/>
    <cellStyle name="Normal 8 7 2 6" xfId="38328"/>
    <cellStyle name="Normal 8 7 2 7" xfId="38329"/>
    <cellStyle name="Normal 8 7 2 8" xfId="38330"/>
    <cellStyle name="Normal 8 7 3" xfId="38331"/>
    <cellStyle name="Normal 8 7 3 2" xfId="38332"/>
    <cellStyle name="Normal 8 7 3 2 2" xfId="38333"/>
    <cellStyle name="Normal 8 7 3 2 2 2" xfId="38334"/>
    <cellStyle name="Normal 8 7 3 2 2 3" xfId="38335"/>
    <cellStyle name="Normal 8 7 3 2 3" xfId="38336"/>
    <cellStyle name="Normal 8 7 3 2 4" xfId="38337"/>
    <cellStyle name="Normal 8 7 3 3" xfId="38338"/>
    <cellStyle name="Normal 8 7 3 3 2" xfId="38339"/>
    <cellStyle name="Normal 8 7 3 3 3" xfId="38340"/>
    <cellStyle name="Normal 8 7 3 4" xfId="38341"/>
    <cellStyle name="Normal 8 7 3 4 2" xfId="38342"/>
    <cellStyle name="Normal 8 7 3 4 3" xfId="38343"/>
    <cellStyle name="Normal 8 7 3 5" xfId="38344"/>
    <cellStyle name="Normal 8 7 3 6" xfId="38345"/>
    <cellStyle name="Normal 8 7 3 7" xfId="38346"/>
    <cellStyle name="Normal 8 7 4" xfId="38347"/>
    <cellStyle name="Normal 8 7 4 2" xfId="38348"/>
    <cellStyle name="Normal 8 7 4 2 2" xfId="38349"/>
    <cellStyle name="Normal 8 7 4 2 3" xfId="38350"/>
    <cellStyle name="Normal 8 7 4 3" xfId="38351"/>
    <cellStyle name="Normal 8 7 4 4" xfId="38352"/>
    <cellStyle name="Normal 8 7 5" xfId="38353"/>
    <cellStyle name="Normal 8 7 5 2" xfId="38354"/>
    <cellStyle name="Normal 8 7 5 3" xfId="38355"/>
    <cellStyle name="Normal 8 7 6" xfId="38356"/>
    <cellStyle name="Normal 8 7 6 2" xfId="38357"/>
    <cellStyle name="Normal 8 7 6 3" xfId="38358"/>
    <cellStyle name="Normal 8 7 7" xfId="38359"/>
    <cellStyle name="Normal 8 7 8" xfId="38360"/>
    <cellStyle name="Normal 8 7 9" xfId="38361"/>
    <cellStyle name="Normal 8 8" xfId="38362"/>
    <cellStyle name="Normal 8 8 2" xfId="38363"/>
    <cellStyle name="Normal 8 8 2 2" xfId="38364"/>
    <cellStyle name="Normal 8 8 2 2 2" xfId="38365"/>
    <cellStyle name="Normal 8 8 2 2 2 2" xfId="38366"/>
    <cellStyle name="Normal 8 8 2 2 2 3" xfId="38367"/>
    <cellStyle name="Normal 8 8 2 2 3" xfId="38368"/>
    <cellStyle name="Normal 8 8 2 2 4" xfId="38369"/>
    <cellStyle name="Normal 8 8 2 3" xfId="38370"/>
    <cellStyle name="Normal 8 8 2 3 2" xfId="38371"/>
    <cellStyle name="Normal 8 8 2 3 3" xfId="38372"/>
    <cellStyle name="Normal 8 8 2 4" xfId="38373"/>
    <cellStyle name="Normal 8 8 2 4 2" xfId="38374"/>
    <cellStyle name="Normal 8 8 2 4 3" xfId="38375"/>
    <cellStyle name="Normal 8 8 2 5" xfId="38376"/>
    <cellStyle name="Normal 8 8 2 6" xfId="38377"/>
    <cellStyle name="Normal 8 8 2 7" xfId="38378"/>
    <cellStyle name="Normal 8 8 3" xfId="38379"/>
    <cellStyle name="Normal 8 8 3 2" xfId="38380"/>
    <cellStyle name="Normal 8 8 3 2 2" xfId="38381"/>
    <cellStyle name="Normal 8 8 3 2 3" xfId="38382"/>
    <cellStyle name="Normal 8 8 3 3" xfId="38383"/>
    <cellStyle name="Normal 8 8 3 4" xfId="38384"/>
    <cellStyle name="Normal 8 8 4" xfId="38385"/>
    <cellStyle name="Normal 8 8 4 2" xfId="38386"/>
    <cellStyle name="Normal 8 8 4 3" xfId="38387"/>
    <cellStyle name="Normal 8 8 5" xfId="38388"/>
    <cellStyle name="Normal 8 8 5 2" xfId="38389"/>
    <cellStyle name="Normal 8 8 5 3" xfId="38390"/>
    <cellStyle name="Normal 8 8 6" xfId="38391"/>
    <cellStyle name="Normal 8 8 7" xfId="38392"/>
    <cellStyle name="Normal 8 8 8" xfId="38393"/>
    <cellStyle name="Normal 8 9" xfId="38394"/>
    <cellStyle name="Normal 8 9 2" xfId="38395"/>
    <cellStyle name="Normal 8 9 2 2" xfId="38396"/>
    <cellStyle name="Normal 8 9 2 2 2" xfId="38397"/>
    <cellStyle name="Normal 8 9 2 2 3" xfId="38398"/>
    <cellStyle name="Normal 8 9 2 3" xfId="38399"/>
    <cellStyle name="Normal 8 9 2 4" xfId="38400"/>
    <cellStyle name="Normal 8 9 3" xfId="38401"/>
    <cellStyle name="Normal 8 9 3 2" xfId="38402"/>
    <cellStyle name="Normal 8 9 3 3" xfId="38403"/>
    <cellStyle name="Normal 8 9 4" xfId="38404"/>
    <cellStyle name="Normal 8 9 4 2" xfId="38405"/>
    <cellStyle name="Normal 8 9 4 3" xfId="38406"/>
    <cellStyle name="Normal 8 9 5" xfId="38407"/>
    <cellStyle name="Normal 8 9 6" xfId="38408"/>
    <cellStyle name="Normal 8 9 7" xfId="38409"/>
    <cellStyle name="Normal 8_Sheet2" xfId="38410"/>
    <cellStyle name="Normal 80" xfId="38411"/>
    <cellStyle name="Normal 80 2" xfId="38412"/>
    <cellStyle name="Normal 81" xfId="38413"/>
    <cellStyle name="Normal 81 2" xfId="38414"/>
    <cellStyle name="Normal 82" xfId="38415"/>
    <cellStyle name="Normal 82 2" xfId="38416"/>
    <cellStyle name="Normal 82 2 2" xfId="38417"/>
    <cellStyle name="Normal 82 3" xfId="38418"/>
    <cellStyle name="Normal 83" xfId="38419"/>
    <cellStyle name="Normal 83 2" xfId="38420"/>
    <cellStyle name="Normal 83 2 2" xfId="38421"/>
    <cellStyle name="Normal 83 3" xfId="38422"/>
    <cellStyle name="Normal 84" xfId="38423"/>
    <cellStyle name="Normal 84 2" xfId="38424"/>
    <cellStyle name="Normal 85" xfId="38425"/>
    <cellStyle name="Normal 85 2" xfId="38426"/>
    <cellStyle name="Normal 86" xfId="38427"/>
    <cellStyle name="Normal 86 2" xfId="38428"/>
    <cellStyle name="Normal 87" xfId="38429"/>
    <cellStyle name="Normal 87 2" xfId="38430"/>
    <cellStyle name="Normal 88" xfId="38431"/>
    <cellStyle name="Normal 88 2" xfId="38432"/>
    <cellStyle name="Normal 89" xfId="38433"/>
    <cellStyle name="Normal 89 2" xfId="38434"/>
    <cellStyle name="Normal 9" xfId="38435"/>
    <cellStyle name="Normal 9 2" xfId="38436"/>
    <cellStyle name="Normal 9 2 10" xfId="38437"/>
    <cellStyle name="Normal 9 2 2" xfId="38438"/>
    <cellStyle name="Normal 9 2 2 2" xfId="38439"/>
    <cellStyle name="Normal 9 2 3" xfId="38440"/>
    <cellStyle name="Normal 9 2 3 2" xfId="38441"/>
    <cellStyle name="Normal 9 2 4" xfId="38442"/>
    <cellStyle name="Normal 9 2 4 2" xfId="38443"/>
    <cellStyle name="Normal 9 2 5" xfId="38444"/>
    <cellStyle name="Normal 9 2 5 2" xfId="38445"/>
    <cellStyle name="Normal 9 2 6" xfId="38446"/>
    <cellStyle name="Normal 9 2 6 2" xfId="38447"/>
    <cellStyle name="Normal 9 2 7" xfId="38448"/>
    <cellStyle name="Normal 9 2 7 2" xfId="38449"/>
    <cellStyle name="Normal 9 2 8" xfId="38450"/>
    <cellStyle name="Normal 9 2 8 2" xfId="38451"/>
    <cellStyle name="Normal 9 2 9" xfId="38452"/>
    <cellStyle name="Normal 9 2 9 2" xfId="38453"/>
    <cellStyle name="Normal 9 3" xfId="38454"/>
    <cellStyle name="Normal 9 3 2" xfId="38455"/>
    <cellStyle name="Normal 9 3 2 2" xfId="38456"/>
    <cellStyle name="Normal 9 3 3" xfId="38457"/>
    <cellStyle name="Normal 9 4" xfId="38458"/>
    <cellStyle name="Normal 9 4 2" xfId="38459"/>
    <cellStyle name="Normal 9 5" xfId="38460"/>
    <cellStyle name="Normal 9 6" xfId="38461"/>
    <cellStyle name="Normal 9_Sheet2" xfId="38462"/>
    <cellStyle name="Normal 90" xfId="38463"/>
    <cellStyle name="Normal 90 2" xfId="38464"/>
    <cellStyle name="Normal 91" xfId="38465"/>
    <cellStyle name="Normal 91 2" xfId="38466"/>
    <cellStyle name="Normal 92" xfId="38467"/>
    <cellStyle name="Normal 92 2" xfId="38468"/>
    <cellStyle name="Normal 93" xfId="38469"/>
    <cellStyle name="Normal 93 2" xfId="38470"/>
    <cellStyle name="Normal 94" xfId="38471"/>
    <cellStyle name="Normal 94 2" xfId="38472"/>
    <cellStyle name="Normal 95" xfId="38473"/>
    <cellStyle name="Normal 95 2" xfId="38474"/>
    <cellStyle name="Normal 96" xfId="38475"/>
    <cellStyle name="Normal 96 2" xfId="38476"/>
    <cellStyle name="Normal 97" xfId="38477"/>
    <cellStyle name="Normal 97 2" xfId="38478"/>
    <cellStyle name="Normal 98" xfId="38479"/>
    <cellStyle name="Normal 98 2" xfId="38480"/>
    <cellStyle name="Normal 99" xfId="38481"/>
    <cellStyle name="Normal 99 2" xfId="38482"/>
    <cellStyle name="Normal Input Page" xfId="38483"/>
    <cellStyle name="Normal0" xfId="38484"/>
    <cellStyle name="Normal1" xfId="38485"/>
    <cellStyle name="Normal2" xfId="38486"/>
    <cellStyle name="NormalCurrency" xfId="38487"/>
    <cellStyle name="normální_OCM preliminary OCT FY02 CR&amp;SK&amp;HU" xfId="38488"/>
    <cellStyle name="Normalny_4.0" xfId="38489"/>
    <cellStyle name="NormalRow" xfId="38490"/>
    <cellStyle name="NormalRow 2" xfId="38491"/>
    <cellStyle name="Note 10" xfId="38492"/>
    <cellStyle name="Note 10 2" xfId="38493"/>
    <cellStyle name="Note 10 3" xfId="38494"/>
    <cellStyle name="Note 10 4" xfId="38495"/>
    <cellStyle name="Note 10 5" xfId="38496"/>
    <cellStyle name="Note 11" xfId="38497"/>
    <cellStyle name="Note 11 2" xfId="38498"/>
    <cellStyle name="Note 12" xfId="38499"/>
    <cellStyle name="Note 12 2" xfId="38500"/>
    <cellStyle name="Note 13" xfId="38501"/>
    <cellStyle name="Note 13 2" xfId="38502"/>
    <cellStyle name="Note 14" xfId="38503"/>
    <cellStyle name="Note 14 2" xfId="38504"/>
    <cellStyle name="Note 15" xfId="38505"/>
    <cellStyle name="Note 15 2" xfId="38506"/>
    <cellStyle name="Note 16" xfId="38507"/>
    <cellStyle name="Note 16 2" xfId="38508"/>
    <cellStyle name="Note 17" xfId="38509"/>
    <cellStyle name="Note 17 2" xfId="38510"/>
    <cellStyle name="Note 2" xfId="38511"/>
    <cellStyle name="Note 2 10" xfId="38512"/>
    <cellStyle name="Note 2 10 2" xfId="38513"/>
    <cellStyle name="Note 2 10 3" xfId="38514"/>
    <cellStyle name="Note 2 11" xfId="38515"/>
    <cellStyle name="Note 2 11 2" xfId="38516"/>
    <cellStyle name="Note 2 12" xfId="38517"/>
    <cellStyle name="Note 2 12 2" xfId="38518"/>
    <cellStyle name="Note 2 13" xfId="38519"/>
    <cellStyle name="Note 2 13 2" xfId="38520"/>
    <cellStyle name="Note 2 14" xfId="38521"/>
    <cellStyle name="Note 2 14 2" xfId="38522"/>
    <cellStyle name="Note 2 15" xfId="38523"/>
    <cellStyle name="Note 2 15 2" xfId="38524"/>
    <cellStyle name="Note 2 16" xfId="38525"/>
    <cellStyle name="Note 2 16 2" xfId="38526"/>
    <cellStyle name="Note 2 17" xfId="38527"/>
    <cellStyle name="Note 2 17 2" xfId="38528"/>
    <cellStyle name="Note 2 2" xfId="38529"/>
    <cellStyle name="Note 2 2 10" xfId="38530"/>
    <cellStyle name="Note 2 2 10 2" xfId="38531"/>
    <cellStyle name="Note 2 2 11" xfId="38532"/>
    <cellStyle name="Note 2 2 11 2" xfId="38533"/>
    <cellStyle name="Note 2 2 12" xfId="38534"/>
    <cellStyle name="Note 2 2 12 2" xfId="38535"/>
    <cellStyle name="Note 2 2 13" xfId="38536"/>
    <cellStyle name="Note 2 2 13 2" xfId="38537"/>
    <cellStyle name="Note 2 2 14" xfId="38538"/>
    <cellStyle name="Note 2 2 14 2" xfId="38539"/>
    <cellStyle name="Note 2 2 15" xfId="38540"/>
    <cellStyle name="Note 2 2 15 2" xfId="38541"/>
    <cellStyle name="Note 2 2 16" xfId="38542"/>
    <cellStyle name="Note 2 2 2" xfId="38543"/>
    <cellStyle name="Note 2 2 2 10" xfId="38544"/>
    <cellStyle name="Note 2 2 2 11" xfId="38545"/>
    <cellStyle name="Note 2 2 2 2" xfId="38546"/>
    <cellStyle name="Note 2 2 2 2 2" xfId="38547"/>
    <cellStyle name="Note 2 2 2 2 2 2" xfId="38548"/>
    <cellStyle name="Note 2 2 2 2 2 2 2" xfId="38549"/>
    <cellStyle name="Note 2 2 2 2 2 2 2 2" xfId="38550"/>
    <cellStyle name="Note 2 2 2 2 2 2 2 2 2" xfId="38551"/>
    <cellStyle name="Note 2 2 2 2 2 2 2 2 3" xfId="38552"/>
    <cellStyle name="Note 2 2 2 2 2 2 2 3" xfId="38553"/>
    <cellStyle name="Note 2 2 2 2 2 2 2 4" xfId="38554"/>
    <cellStyle name="Note 2 2 2 2 2 2 3" xfId="38555"/>
    <cellStyle name="Note 2 2 2 2 2 2 3 2" xfId="38556"/>
    <cellStyle name="Note 2 2 2 2 2 2 3 3" xfId="38557"/>
    <cellStyle name="Note 2 2 2 2 2 2 4" xfId="38558"/>
    <cellStyle name="Note 2 2 2 2 2 2 4 2" xfId="38559"/>
    <cellStyle name="Note 2 2 2 2 2 2 4 3" xfId="38560"/>
    <cellStyle name="Note 2 2 2 2 2 2 5" xfId="38561"/>
    <cellStyle name="Note 2 2 2 2 2 2 6" xfId="38562"/>
    <cellStyle name="Note 2 2 2 2 2 2 7" xfId="38563"/>
    <cellStyle name="Note 2 2 2 2 2 3" xfId="38564"/>
    <cellStyle name="Note 2 2 2 2 2 3 2" xfId="38565"/>
    <cellStyle name="Note 2 2 2 2 2 3 2 2" xfId="38566"/>
    <cellStyle name="Note 2 2 2 2 2 3 2 3" xfId="38567"/>
    <cellStyle name="Note 2 2 2 2 2 3 3" xfId="38568"/>
    <cellStyle name="Note 2 2 2 2 2 3 4" xfId="38569"/>
    <cellStyle name="Note 2 2 2 2 2 4" xfId="38570"/>
    <cellStyle name="Note 2 2 2 2 2 4 2" xfId="38571"/>
    <cellStyle name="Note 2 2 2 2 2 4 3" xfId="38572"/>
    <cellStyle name="Note 2 2 2 2 2 5" xfId="38573"/>
    <cellStyle name="Note 2 2 2 2 2 5 2" xfId="38574"/>
    <cellStyle name="Note 2 2 2 2 2 5 3" xfId="38575"/>
    <cellStyle name="Note 2 2 2 2 2 6" xfId="38576"/>
    <cellStyle name="Note 2 2 2 2 2 7" xfId="38577"/>
    <cellStyle name="Note 2 2 2 2 2 8" xfId="38578"/>
    <cellStyle name="Note 2 2 2 2 3" xfId="38579"/>
    <cellStyle name="Note 2 2 2 2 3 2" xfId="38580"/>
    <cellStyle name="Note 2 2 2 2 3 2 2" xfId="38581"/>
    <cellStyle name="Note 2 2 2 2 3 2 2 2" xfId="38582"/>
    <cellStyle name="Note 2 2 2 2 3 2 2 3" xfId="38583"/>
    <cellStyle name="Note 2 2 2 2 3 2 3" xfId="38584"/>
    <cellStyle name="Note 2 2 2 2 3 2 4" xfId="38585"/>
    <cellStyle name="Note 2 2 2 2 3 3" xfId="38586"/>
    <cellStyle name="Note 2 2 2 2 3 3 2" xfId="38587"/>
    <cellStyle name="Note 2 2 2 2 3 3 3" xfId="38588"/>
    <cellStyle name="Note 2 2 2 2 3 4" xfId="38589"/>
    <cellStyle name="Note 2 2 2 2 3 4 2" xfId="38590"/>
    <cellStyle name="Note 2 2 2 2 3 4 3" xfId="38591"/>
    <cellStyle name="Note 2 2 2 2 3 5" xfId="38592"/>
    <cellStyle name="Note 2 2 2 2 3 6" xfId="38593"/>
    <cellStyle name="Note 2 2 2 2 3 7" xfId="38594"/>
    <cellStyle name="Note 2 2 2 2 4" xfId="38595"/>
    <cellStyle name="Note 2 2 2 2 4 2" xfId="38596"/>
    <cellStyle name="Note 2 2 2 2 4 2 2" xfId="38597"/>
    <cellStyle name="Note 2 2 2 2 4 2 3" xfId="38598"/>
    <cellStyle name="Note 2 2 2 2 4 3" xfId="38599"/>
    <cellStyle name="Note 2 2 2 2 4 4" xfId="38600"/>
    <cellStyle name="Note 2 2 2 2 5" xfId="38601"/>
    <cellStyle name="Note 2 2 2 2 5 2" xfId="38602"/>
    <cellStyle name="Note 2 2 2 2 5 3" xfId="38603"/>
    <cellStyle name="Note 2 2 2 2 6" xfId="38604"/>
    <cellStyle name="Note 2 2 2 2 6 2" xfId="38605"/>
    <cellStyle name="Note 2 2 2 2 6 3" xfId="38606"/>
    <cellStyle name="Note 2 2 2 2 7" xfId="38607"/>
    <cellStyle name="Note 2 2 2 2 8" xfId="38608"/>
    <cellStyle name="Note 2 2 2 2 9" xfId="38609"/>
    <cellStyle name="Note 2 2 2 3" xfId="38610"/>
    <cellStyle name="Note 2 2 2 3 2" xfId="38611"/>
    <cellStyle name="Note 2 2 2 3 2 2" xfId="38612"/>
    <cellStyle name="Note 2 2 2 3 2 2 2" xfId="38613"/>
    <cellStyle name="Note 2 2 2 3 2 2 2 2" xfId="38614"/>
    <cellStyle name="Note 2 2 2 3 2 2 2 2 2" xfId="38615"/>
    <cellStyle name="Note 2 2 2 3 2 2 2 2 3" xfId="38616"/>
    <cellStyle name="Note 2 2 2 3 2 2 2 3" xfId="38617"/>
    <cellStyle name="Note 2 2 2 3 2 2 2 4" xfId="38618"/>
    <cellStyle name="Note 2 2 2 3 2 2 3" xfId="38619"/>
    <cellStyle name="Note 2 2 2 3 2 2 3 2" xfId="38620"/>
    <cellStyle name="Note 2 2 2 3 2 2 3 3" xfId="38621"/>
    <cellStyle name="Note 2 2 2 3 2 2 4" xfId="38622"/>
    <cellStyle name="Note 2 2 2 3 2 2 4 2" xfId="38623"/>
    <cellStyle name="Note 2 2 2 3 2 2 4 3" xfId="38624"/>
    <cellStyle name="Note 2 2 2 3 2 2 5" xfId="38625"/>
    <cellStyle name="Note 2 2 2 3 2 2 6" xfId="38626"/>
    <cellStyle name="Note 2 2 2 3 2 2 7" xfId="38627"/>
    <cellStyle name="Note 2 2 2 3 2 3" xfId="38628"/>
    <cellStyle name="Note 2 2 2 3 2 3 2" xfId="38629"/>
    <cellStyle name="Note 2 2 2 3 2 3 2 2" xfId="38630"/>
    <cellStyle name="Note 2 2 2 3 2 3 2 3" xfId="38631"/>
    <cellStyle name="Note 2 2 2 3 2 3 3" xfId="38632"/>
    <cellStyle name="Note 2 2 2 3 2 3 4" xfId="38633"/>
    <cellStyle name="Note 2 2 2 3 2 4" xfId="38634"/>
    <cellStyle name="Note 2 2 2 3 2 4 2" xfId="38635"/>
    <cellStyle name="Note 2 2 2 3 2 4 3" xfId="38636"/>
    <cellStyle name="Note 2 2 2 3 2 5" xfId="38637"/>
    <cellStyle name="Note 2 2 2 3 2 5 2" xfId="38638"/>
    <cellStyle name="Note 2 2 2 3 2 5 3" xfId="38639"/>
    <cellStyle name="Note 2 2 2 3 2 6" xfId="38640"/>
    <cellStyle name="Note 2 2 2 3 2 7" xfId="38641"/>
    <cellStyle name="Note 2 2 2 3 2 8" xfId="38642"/>
    <cellStyle name="Note 2 2 2 3 3" xfId="38643"/>
    <cellStyle name="Note 2 2 2 3 3 2" xfId="38644"/>
    <cellStyle name="Note 2 2 2 3 3 2 2" xfId="38645"/>
    <cellStyle name="Note 2 2 2 3 3 2 2 2" xfId="38646"/>
    <cellStyle name="Note 2 2 2 3 3 2 2 3" xfId="38647"/>
    <cellStyle name="Note 2 2 2 3 3 2 3" xfId="38648"/>
    <cellStyle name="Note 2 2 2 3 3 2 4" xfId="38649"/>
    <cellStyle name="Note 2 2 2 3 3 3" xfId="38650"/>
    <cellStyle name="Note 2 2 2 3 3 3 2" xfId="38651"/>
    <cellStyle name="Note 2 2 2 3 3 3 3" xfId="38652"/>
    <cellStyle name="Note 2 2 2 3 3 4" xfId="38653"/>
    <cellStyle name="Note 2 2 2 3 3 4 2" xfId="38654"/>
    <cellStyle name="Note 2 2 2 3 3 4 3" xfId="38655"/>
    <cellStyle name="Note 2 2 2 3 3 5" xfId="38656"/>
    <cellStyle name="Note 2 2 2 3 3 6" xfId="38657"/>
    <cellStyle name="Note 2 2 2 3 3 7" xfId="38658"/>
    <cellStyle name="Note 2 2 2 3 4" xfId="38659"/>
    <cellStyle name="Note 2 2 2 3 4 2" xfId="38660"/>
    <cellStyle name="Note 2 2 2 3 4 2 2" xfId="38661"/>
    <cellStyle name="Note 2 2 2 3 4 2 3" xfId="38662"/>
    <cellStyle name="Note 2 2 2 3 4 3" xfId="38663"/>
    <cellStyle name="Note 2 2 2 3 4 4" xfId="38664"/>
    <cellStyle name="Note 2 2 2 3 5" xfId="38665"/>
    <cellStyle name="Note 2 2 2 3 5 2" xfId="38666"/>
    <cellStyle name="Note 2 2 2 3 5 3" xfId="38667"/>
    <cellStyle name="Note 2 2 2 3 6" xfId="38668"/>
    <cellStyle name="Note 2 2 2 3 6 2" xfId="38669"/>
    <cellStyle name="Note 2 2 2 3 6 3" xfId="38670"/>
    <cellStyle name="Note 2 2 2 3 7" xfId="38671"/>
    <cellStyle name="Note 2 2 2 3 8" xfId="38672"/>
    <cellStyle name="Note 2 2 2 3 9" xfId="38673"/>
    <cellStyle name="Note 2 2 2 4" xfId="38674"/>
    <cellStyle name="Note 2 2 2 4 2" xfId="38675"/>
    <cellStyle name="Note 2 2 2 4 2 2" xfId="38676"/>
    <cellStyle name="Note 2 2 2 4 2 2 2" xfId="38677"/>
    <cellStyle name="Note 2 2 2 4 2 2 2 2" xfId="38678"/>
    <cellStyle name="Note 2 2 2 4 2 2 2 3" xfId="38679"/>
    <cellStyle name="Note 2 2 2 4 2 2 3" xfId="38680"/>
    <cellStyle name="Note 2 2 2 4 2 2 4" xfId="38681"/>
    <cellStyle name="Note 2 2 2 4 2 3" xfId="38682"/>
    <cellStyle name="Note 2 2 2 4 2 3 2" xfId="38683"/>
    <cellStyle name="Note 2 2 2 4 2 3 3" xfId="38684"/>
    <cellStyle name="Note 2 2 2 4 2 4" xfId="38685"/>
    <cellStyle name="Note 2 2 2 4 2 4 2" xfId="38686"/>
    <cellStyle name="Note 2 2 2 4 2 4 3" xfId="38687"/>
    <cellStyle name="Note 2 2 2 4 2 5" xfId="38688"/>
    <cellStyle name="Note 2 2 2 4 2 6" xfId="38689"/>
    <cellStyle name="Note 2 2 2 4 2 7" xfId="38690"/>
    <cellStyle name="Note 2 2 2 4 3" xfId="38691"/>
    <cellStyle name="Note 2 2 2 4 3 2" xfId="38692"/>
    <cellStyle name="Note 2 2 2 4 3 2 2" xfId="38693"/>
    <cellStyle name="Note 2 2 2 4 3 2 3" xfId="38694"/>
    <cellStyle name="Note 2 2 2 4 3 3" xfId="38695"/>
    <cellStyle name="Note 2 2 2 4 3 4" xfId="38696"/>
    <cellStyle name="Note 2 2 2 4 4" xfId="38697"/>
    <cellStyle name="Note 2 2 2 4 4 2" xfId="38698"/>
    <cellStyle name="Note 2 2 2 4 4 3" xfId="38699"/>
    <cellStyle name="Note 2 2 2 4 5" xfId="38700"/>
    <cellStyle name="Note 2 2 2 4 5 2" xfId="38701"/>
    <cellStyle name="Note 2 2 2 4 5 3" xfId="38702"/>
    <cellStyle name="Note 2 2 2 4 6" xfId="38703"/>
    <cellStyle name="Note 2 2 2 4 7" xfId="38704"/>
    <cellStyle name="Note 2 2 2 4 8" xfId="38705"/>
    <cellStyle name="Note 2 2 2 5" xfId="38706"/>
    <cellStyle name="Note 2 2 2 5 2" xfId="38707"/>
    <cellStyle name="Note 2 2 2 5 2 2" xfId="38708"/>
    <cellStyle name="Note 2 2 2 5 2 2 2" xfId="38709"/>
    <cellStyle name="Note 2 2 2 5 2 2 3" xfId="38710"/>
    <cellStyle name="Note 2 2 2 5 2 3" xfId="38711"/>
    <cellStyle name="Note 2 2 2 5 2 4" xfId="38712"/>
    <cellStyle name="Note 2 2 2 5 3" xfId="38713"/>
    <cellStyle name="Note 2 2 2 5 3 2" xfId="38714"/>
    <cellStyle name="Note 2 2 2 5 3 3" xfId="38715"/>
    <cellStyle name="Note 2 2 2 5 4" xfId="38716"/>
    <cellStyle name="Note 2 2 2 5 4 2" xfId="38717"/>
    <cellStyle name="Note 2 2 2 5 4 3" xfId="38718"/>
    <cellStyle name="Note 2 2 2 5 5" xfId="38719"/>
    <cellStyle name="Note 2 2 2 5 6" xfId="38720"/>
    <cellStyle name="Note 2 2 2 5 7" xfId="38721"/>
    <cellStyle name="Note 2 2 2 6" xfId="38722"/>
    <cellStyle name="Note 2 2 2 6 2" xfId="38723"/>
    <cellStyle name="Note 2 2 2 6 2 2" xfId="38724"/>
    <cellStyle name="Note 2 2 2 6 2 3" xfId="38725"/>
    <cellStyle name="Note 2 2 2 6 3" xfId="38726"/>
    <cellStyle name="Note 2 2 2 6 4" xfId="38727"/>
    <cellStyle name="Note 2 2 2 7" xfId="38728"/>
    <cellStyle name="Note 2 2 2 7 2" xfId="38729"/>
    <cellStyle name="Note 2 2 2 7 3" xfId="38730"/>
    <cellStyle name="Note 2 2 2 8" xfId="38731"/>
    <cellStyle name="Note 2 2 2 8 2" xfId="38732"/>
    <cellStyle name="Note 2 2 2 8 3" xfId="38733"/>
    <cellStyle name="Note 2 2 2 9" xfId="38734"/>
    <cellStyle name="Note 2 2 3" xfId="38735"/>
    <cellStyle name="Note 2 2 3 2" xfId="38736"/>
    <cellStyle name="Note 2 2 3 2 2" xfId="38737"/>
    <cellStyle name="Note 2 2 3 2 2 2" xfId="38738"/>
    <cellStyle name="Note 2 2 3 2 2 2 2" xfId="38739"/>
    <cellStyle name="Note 2 2 3 2 2 2 2 2" xfId="38740"/>
    <cellStyle name="Note 2 2 3 2 2 2 2 3" xfId="38741"/>
    <cellStyle name="Note 2 2 3 2 2 2 3" xfId="38742"/>
    <cellStyle name="Note 2 2 3 2 2 2 4" xfId="38743"/>
    <cellStyle name="Note 2 2 3 2 2 3" xfId="38744"/>
    <cellStyle name="Note 2 2 3 2 2 3 2" xfId="38745"/>
    <cellStyle name="Note 2 2 3 2 2 3 3" xfId="38746"/>
    <cellStyle name="Note 2 2 3 2 2 4" xfId="38747"/>
    <cellStyle name="Note 2 2 3 2 2 4 2" xfId="38748"/>
    <cellStyle name="Note 2 2 3 2 2 4 3" xfId="38749"/>
    <cellStyle name="Note 2 2 3 2 2 5" xfId="38750"/>
    <cellStyle name="Note 2 2 3 2 2 6" xfId="38751"/>
    <cellStyle name="Note 2 2 3 2 2 7" xfId="38752"/>
    <cellStyle name="Note 2 2 3 2 3" xfId="38753"/>
    <cellStyle name="Note 2 2 3 2 3 2" xfId="38754"/>
    <cellStyle name="Note 2 2 3 2 3 2 2" xfId="38755"/>
    <cellStyle name="Note 2 2 3 2 3 2 3" xfId="38756"/>
    <cellStyle name="Note 2 2 3 2 3 3" xfId="38757"/>
    <cellStyle name="Note 2 2 3 2 3 4" xfId="38758"/>
    <cellStyle name="Note 2 2 3 2 4" xfId="38759"/>
    <cellStyle name="Note 2 2 3 2 4 2" xfId="38760"/>
    <cellStyle name="Note 2 2 3 2 4 3" xfId="38761"/>
    <cellStyle name="Note 2 2 3 2 5" xfId="38762"/>
    <cellStyle name="Note 2 2 3 2 5 2" xfId="38763"/>
    <cellStyle name="Note 2 2 3 2 5 3" xfId="38764"/>
    <cellStyle name="Note 2 2 3 2 6" xfId="38765"/>
    <cellStyle name="Note 2 2 3 2 7" xfId="38766"/>
    <cellStyle name="Note 2 2 3 2 8" xfId="38767"/>
    <cellStyle name="Note 2 2 3 3" xfId="38768"/>
    <cellStyle name="Note 2 2 3 3 2" xfId="38769"/>
    <cellStyle name="Note 2 2 3 3 2 2" xfId="38770"/>
    <cellStyle name="Note 2 2 3 3 2 2 2" xfId="38771"/>
    <cellStyle name="Note 2 2 3 3 2 2 3" xfId="38772"/>
    <cellStyle name="Note 2 2 3 3 2 3" xfId="38773"/>
    <cellStyle name="Note 2 2 3 3 2 4" xfId="38774"/>
    <cellStyle name="Note 2 2 3 3 3" xfId="38775"/>
    <cellStyle name="Note 2 2 3 3 3 2" xfId="38776"/>
    <cellStyle name="Note 2 2 3 3 3 3" xfId="38777"/>
    <cellStyle name="Note 2 2 3 3 4" xfId="38778"/>
    <cellStyle name="Note 2 2 3 3 4 2" xfId="38779"/>
    <cellStyle name="Note 2 2 3 3 4 3" xfId="38780"/>
    <cellStyle name="Note 2 2 3 3 5" xfId="38781"/>
    <cellStyle name="Note 2 2 3 3 6" xfId="38782"/>
    <cellStyle name="Note 2 2 3 3 7" xfId="38783"/>
    <cellStyle name="Note 2 2 3 4" xfId="38784"/>
    <cellStyle name="Note 2 2 3 4 2" xfId="38785"/>
    <cellStyle name="Note 2 2 3 4 2 2" xfId="38786"/>
    <cellStyle name="Note 2 2 3 4 2 3" xfId="38787"/>
    <cellStyle name="Note 2 2 3 4 3" xfId="38788"/>
    <cellStyle name="Note 2 2 3 4 4" xfId="38789"/>
    <cellStyle name="Note 2 2 3 5" xfId="38790"/>
    <cellStyle name="Note 2 2 3 5 2" xfId="38791"/>
    <cellStyle name="Note 2 2 3 5 3" xfId="38792"/>
    <cellStyle name="Note 2 2 3 6" xfId="38793"/>
    <cellStyle name="Note 2 2 3 6 2" xfId="38794"/>
    <cellStyle name="Note 2 2 3 6 3" xfId="38795"/>
    <cellStyle name="Note 2 2 3 7" xfId="38796"/>
    <cellStyle name="Note 2 2 3 8" xfId="38797"/>
    <cellStyle name="Note 2 2 3 9" xfId="38798"/>
    <cellStyle name="Note 2 2 4" xfId="38799"/>
    <cellStyle name="Note 2 2 4 2" xfId="38800"/>
    <cellStyle name="Note 2 2 4 2 2" xfId="38801"/>
    <cellStyle name="Note 2 2 4 2 2 2" xfId="38802"/>
    <cellStyle name="Note 2 2 4 2 2 2 2" xfId="38803"/>
    <cellStyle name="Note 2 2 4 2 2 2 2 2" xfId="38804"/>
    <cellStyle name="Note 2 2 4 2 2 2 2 3" xfId="38805"/>
    <cellStyle name="Note 2 2 4 2 2 2 3" xfId="38806"/>
    <cellStyle name="Note 2 2 4 2 2 2 4" xfId="38807"/>
    <cellStyle name="Note 2 2 4 2 2 3" xfId="38808"/>
    <cellStyle name="Note 2 2 4 2 2 3 2" xfId="38809"/>
    <cellStyle name="Note 2 2 4 2 2 3 3" xfId="38810"/>
    <cellStyle name="Note 2 2 4 2 2 4" xfId="38811"/>
    <cellStyle name="Note 2 2 4 2 2 4 2" xfId="38812"/>
    <cellStyle name="Note 2 2 4 2 2 4 3" xfId="38813"/>
    <cellStyle name="Note 2 2 4 2 2 5" xfId="38814"/>
    <cellStyle name="Note 2 2 4 2 2 6" xfId="38815"/>
    <cellStyle name="Note 2 2 4 2 2 7" xfId="38816"/>
    <cellStyle name="Note 2 2 4 2 3" xfId="38817"/>
    <cellStyle name="Note 2 2 4 2 3 2" xfId="38818"/>
    <cellStyle name="Note 2 2 4 2 3 2 2" xfId="38819"/>
    <cellStyle name="Note 2 2 4 2 3 2 3" xfId="38820"/>
    <cellStyle name="Note 2 2 4 2 3 3" xfId="38821"/>
    <cellStyle name="Note 2 2 4 2 3 4" xfId="38822"/>
    <cellStyle name="Note 2 2 4 2 4" xfId="38823"/>
    <cellStyle name="Note 2 2 4 2 4 2" xfId="38824"/>
    <cellStyle name="Note 2 2 4 2 4 3" xfId="38825"/>
    <cellStyle name="Note 2 2 4 2 5" xfId="38826"/>
    <cellStyle name="Note 2 2 4 2 5 2" xfId="38827"/>
    <cellStyle name="Note 2 2 4 2 5 3" xfId="38828"/>
    <cellStyle name="Note 2 2 4 2 6" xfId="38829"/>
    <cellStyle name="Note 2 2 4 2 7" xfId="38830"/>
    <cellStyle name="Note 2 2 4 2 8" xfId="38831"/>
    <cellStyle name="Note 2 2 4 3" xfId="38832"/>
    <cellStyle name="Note 2 2 4 3 2" xfId="38833"/>
    <cellStyle name="Note 2 2 4 3 2 2" xfId="38834"/>
    <cellStyle name="Note 2 2 4 3 2 2 2" xfId="38835"/>
    <cellStyle name="Note 2 2 4 3 2 2 3" xfId="38836"/>
    <cellStyle name="Note 2 2 4 3 2 3" xfId="38837"/>
    <cellStyle name="Note 2 2 4 3 2 4" xfId="38838"/>
    <cellStyle name="Note 2 2 4 3 3" xfId="38839"/>
    <cellStyle name="Note 2 2 4 3 3 2" xfId="38840"/>
    <cellStyle name="Note 2 2 4 3 3 3" xfId="38841"/>
    <cellStyle name="Note 2 2 4 3 4" xfId="38842"/>
    <cellStyle name="Note 2 2 4 3 4 2" xfId="38843"/>
    <cellStyle name="Note 2 2 4 3 4 3" xfId="38844"/>
    <cellStyle name="Note 2 2 4 3 5" xfId="38845"/>
    <cellStyle name="Note 2 2 4 3 6" xfId="38846"/>
    <cellStyle name="Note 2 2 4 3 7" xfId="38847"/>
    <cellStyle name="Note 2 2 4 4" xfId="38848"/>
    <cellStyle name="Note 2 2 4 4 2" xfId="38849"/>
    <cellStyle name="Note 2 2 4 4 2 2" xfId="38850"/>
    <cellStyle name="Note 2 2 4 4 2 3" xfId="38851"/>
    <cellStyle name="Note 2 2 4 4 3" xfId="38852"/>
    <cellStyle name="Note 2 2 4 4 4" xfId="38853"/>
    <cellStyle name="Note 2 2 4 5" xfId="38854"/>
    <cellStyle name="Note 2 2 4 5 2" xfId="38855"/>
    <cellStyle name="Note 2 2 4 5 3" xfId="38856"/>
    <cellStyle name="Note 2 2 4 6" xfId="38857"/>
    <cellStyle name="Note 2 2 4 6 2" xfId="38858"/>
    <cellStyle name="Note 2 2 4 6 3" xfId="38859"/>
    <cellStyle name="Note 2 2 4 7" xfId="38860"/>
    <cellStyle name="Note 2 2 4 8" xfId="38861"/>
    <cellStyle name="Note 2 2 4 9" xfId="38862"/>
    <cellStyle name="Note 2 2 5" xfId="38863"/>
    <cellStyle name="Note 2 2 5 2" xfId="38864"/>
    <cellStyle name="Note 2 2 5 2 2" xfId="38865"/>
    <cellStyle name="Note 2 2 5 2 2 2" xfId="38866"/>
    <cellStyle name="Note 2 2 5 2 2 2 2" xfId="38867"/>
    <cellStyle name="Note 2 2 5 2 2 2 3" xfId="38868"/>
    <cellStyle name="Note 2 2 5 2 2 3" xfId="38869"/>
    <cellStyle name="Note 2 2 5 2 2 4" xfId="38870"/>
    <cellStyle name="Note 2 2 5 2 3" xfId="38871"/>
    <cellStyle name="Note 2 2 5 2 3 2" xfId="38872"/>
    <cellStyle name="Note 2 2 5 2 3 3" xfId="38873"/>
    <cellStyle name="Note 2 2 5 2 4" xfId="38874"/>
    <cellStyle name="Note 2 2 5 2 4 2" xfId="38875"/>
    <cellStyle name="Note 2 2 5 2 4 3" xfId="38876"/>
    <cellStyle name="Note 2 2 5 2 5" xfId="38877"/>
    <cellStyle name="Note 2 2 5 2 6" xfId="38878"/>
    <cellStyle name="Note 2 2 5 2 7" xfId="38879"/>
    <cellStyle name="Note 2 2 5 3" xfId="38880"/>
    <cellStyle name="Note 2 2 5 3 2" xfId="38881"/>
    <cellStyle name="Note 2 2 5 3 2 2" xfId="38882"/>
    <cellStyle name="Note 2 2 5 3 2 3" xfId="38883"/>
    <cellStyle name="Note 2 2 5 3 3" xfId="38884"/>
    <cellStyle name="Note 2 2 5 3 4" xfId="38885"/>
    <cellStyle name="Note 2 2 5 4" xfId="38886"/>
    <cellStyle name="Note 2 2 5 4 2" xfId="38887"/>
    <cellStyle name="Note 2 2 5 4 3" xfId="38888"/>
    <cellStyle name="Note 2 2 5 5" xfId="38889"/>
    <cellStyle name="Note 2 2 5 5 2" xfId="38890"/>
    <cellStyle name="Note 2 2 5 5 3" xfId="38891"/>
    <cellStyle name="Note 2 2 5 6" xfId="38892"/>
    <cellStyle name="Note 2 2 5 7" xfId="38893"/>
    <cellStyle name="Note 2 2 5 8" xfId="38894"/>
    <cellStyle name="Note 2 2 6" xfId="38895"/>
    <cellStyle name="Note 2 2 6 2" xfId="38896"/>
    <cellStyle name="Note 2 2 6 2 2" xfId="38897"/>
    <cellStyle name="Note 2 2 6 2 2 2" xfId="38898"/>
    <cellStyle name="Note 2 2 6 2 2 2 2" xfId="38899"/>
    <cellStyle name="Note 2 2 6 2 2 2 2 2" xfId="38900"/>
    <cellStyle name="Note 2 2 6 2 2 2 3" xfId="38901"/>
    <cellStyle name="Note 2 2 6 2 2 3" xfId="38902"/>
    <cellStyle name="Note 2 2 6 2 2 3 2" xfId="38903"/>
    <cellStyle name="Note 2 2 6 2 2 4" xfId="38904"/>
    <cellStyle name="Note 2 2 6 2 3" xfId="38905"/>
    <cellStyle name="Note 2 2 6 2 3 2" xfId="38906"/>
    <cellStyle name="Note 2 2 6 2 3 2 2" xfId="38907"/>
    <cellStyle name="Note 2 2 6 2 3 3" xfId="38908"/>
    <cellStyle name="Note 2 2 6 2 4" xfId="38909"/>
    <cellStyle name="Note 2 2 6 2 4 2" xfId="38910"/>
    <cellStyle name="Note 2 2 6 2 4 2 2" xfId="38911"/>
    <cellStyle name="Note 2 2 6 2 4 3" xfId="38912"/>
    <cellStyle name="Note 2 2 6 2 5" xfId="38913"/>
    <cellStyle name="Note 2 2 6 2 5 2" xfId="38914"/>
    <cellStyle name="Note 2 2 6 2 6" xfId="38915"/>
    <cellStyle name="Note 2 2 6 3" xfId="38916"/>
    <cellStyle name="Note 2 2 6 3 2" xfId="38917"/>
    <cellStyle name="Note 2 2 6 3 2 2" xfId="38918"/>
    <cellStyle name="Note 2 2 6 3 2 2 2" xfId="38919"/>
    <cellStyle name="Note 2 2 6 3 2 2 2 2" xfId="38920"/>
    <cellStyle name="Note 2 2 6 3 2 2 3" xfId="38921"/>
    <cellStyle name="Note 2 2 6 3 2 3" xfId="38922"/>
    <cellStyle name="Note 2 2 6 3 2 3 2" xfId="38923"/>
    <cellStyle name="Note 2 2 6 3 2 4" xfId="38924"/>
    <cellStyle name="Note 2 2 6 3 3" xfId="38925"/>
    <cellStyle name="Note 2 2 6 3 3 2" xfId="38926"/>
    <cellStyle name="Note 2 2 6 3 3 2 2" xfId="38927"/>
    <cellStyle name="Note 2 2 6 3 3 3" xfId="38928"/>
    <cellStyle name="Note 2 2 6 3 4" xfId="38929"/>
    <cellStyle name="Note 2 2 6 3 4 2" xfId="38930"/>
    <cellStyle name="Note 2 2 6 3 4 2 2" xfId="38931"/>
    <cellStyle name="Note 2 2 6 3 4 3" xfId="38932"/>
    <cellStyle name="Note 2 2 6 3 5" xfId="38933"/>
    <cellStyle name="Note 2 2 6 3 5 2" xfId="38934"/>
    <cellStyle name="Note 2 2 6 3 6" xfId="38935"/>
    <cellStyle name="Note 2 2 6 4" xfId="38936"/>
    <cellStyle name="Note 2 2 6 4 2" xfId="38937"/>
    <cellStyle name="Note 2 2 6 4 2 2" xfId="38938"/>
    <cellStyle name="Note 2 2 6 4 2 2 2" xfId="38939"/>
    <cellStyle name="Note 2 2 6 4 2 3" xfId="38940"/>
    <cellStyle name="Note 2 2 6 4 3" xfId="38941"/>
    <cellStyle name="Note 2 2 6 4 3 2" xfId="38942"/>
    <cellStyle name="Note 2 2 6 4 4" xfId="38943"/>
    <cellStyle name="Note 2 2 6 5" xfId="38944"/>
    <cellStyle name="Note 2 2 6 5 2" xfId="38945"/>
    <cellStyle name="Note 2 2 6 5 2 2" xfId="38946"/>
    <cellStyle name="Note 2 2 6 5 3" xfId="38947"/>
    <cellStyle name="Note 2 2 6 6" xfId="38948"/>
    <cellStyle name="Note 2 2 6 6 2" xfId="38949"/>
    <cellStyle name="Note 2 2 6 6 2 2" xfId="38950"/>
    <cellStyle name="Note 2 2 6 6 3" xfId="38951"/>
    <cellStyle name="Note 2 2 6 7" xfId="38952"/>
    <cellStyle name="Note 2 2 6 7 2" xfId="38953"/>
    <cellStyle name="Note 2 2 6 8" xfId="38954"/>
    <cellStyle name="Note 2 2 7" xfId="38955"/>
    <cellStyle name="Note 2 2 7 2" xfId="38956"/>
    <cellStyle name="Note 2 2 7 2 2" xfId="38957"/>
    <cellStyle name="Note 2 2 7 2 3" xfId="38958"/>
    <cellStyle name="Note 2 2 7 3" xfId="38959"/>
    <cellStyle name="Note 2 2 7 4" xfId="38960"/>
    <cellStyle name="Note 2 2 8" xfId="38961"/>
    <cellStyle name="Note 2 2 8 2" xfId="38962"/>
    <cellStyle name="Note 2 2 8 3" xfId="38963"/>
    <cellStyle name="Note 2 2 9" xfId="38964"/>
    <cellStyle name="Note 2 2 9 2" xfId="38965"/>
    <cellStyle name="Note 2 2 9 3" xfId="38966"/>
    <cellStyle name="Note 2 2_VA118-10-RP-0052-018" xfId="38967"/>
    <cellStyle name="Note 2 3" xfId="38968"/>
    <cellStyle name="Note 2 3 10" xfId="38969"/>
    <cellStyle name="Note 2 3 11" xfId="38970"/>
    <cellStyle name="Note 2 3 2" xfId="38971"/>
    <cellStyle name="Note 2 3 2 2" xfId="38972"/>
    <cellStyle name="Note 2 3 2 2 2" xfId="38973"/>
    <cellStyle name="Note 2 3 2 2 2 2" xfId="38974"/>
    <cellStyle name="Note 2 3 2 2 2 2 2" xfId="38975"/>
    <cellStyle name="Note 2 3 2 2 2 2 2 2" xfId="38976"/>
    <cellStyle name="Note 2 3 2 2 2 2 2 3" xfId="38977"/>
    <cellStyle name="Note 2 3 2 2 2 2 3" xfId="38978"/>
    <cellStyle name="Note 2 3 2 2 2 2 4" xfId="38979"/>
    <cellStyle name="Note 2 3 2 2 2 3" xfId="38980"/>
    <cellStyle name="Note 2 3 2 2 2 3 2" xfId="38981"/>
    <cellStyle name="Note 2 3 2 2 2 3 3" xfId="38982"/>
    <cellStyle name="Note 2 3 2 2 2 4" xfId="38983"/>
    <cellStyle name="Note 2 3 2 2 2 4 2" xfId="38984"/>
    <cellStyle name="Note 2 3 2 2 2 4 3" xfId="38985"/>
    <cellStyle name="Note 2 3 2 2 2 5" xfId="38986"/>
    <cellStyle name="Note 2 3 2 2 2 6" xfId="38987"/>
    <cellStyle name="Note 2 3 2 2 2 7" xfId="38988"/>
    <cellStyle name="Note 2 3 2 2 3" xfId="38989"/>
    <cellStyle name="Note 2 3 2 2 3 2" xfId="38990"/>
    <cellStyle name="Note 2 3 2 2 3 2 2" xfId="38991"/>
    <cellStyle name="Note 2 3 2 2 3 2 3" xfId="38992"/>
    <cellStyle name="Note 2 3 2 2 3 3" xfId="38993"/>
    <cellStyle name="Note 2 3 2 2 3 4" xfId="38994"/>
    <cellStyle name="Note 2 3 2 2 4" xfId="38995"/>
    <cellStyle name="Note 2 3 2 2 4 2" xfId="38996"/>
    <cellStyle name="Note 2 3 2 2 4 3" xfId="38997"/>
    <cellStyle name="Note 2 3 2 2 5" xfId="38998"/>
    <cellStyle name="Note 2 3 2 2 5 2" xfId="38999"/>
    <cellStyle name="Note 2 3 2 2 5 3" xfId="39000"/>
    <cellStyle name="Note 2 3 2 2 6" xfId="39001"/>
    <cellStyle name="Note 2 3 2 2 7" xfId="39002"/>
    <cellStyle name="Note 2 3 2 2 8" xfId="39003"/>
    <cellStyle name="Note 2 3 2 3" xfId="39004"/>
    <cellStyle name="Note 2 3 2 3 2" xfId="39005"/>
    <cellStyle name="Note 2 3 2 3 2 2" xfId="39006"/>
    <cellStyle name="Note 2 3 2 3 2 2 2" xfId="39007"/>
    <cellStyle name="Note 2 3 2 3 2 2 2 2" xfId="39008"/>
    <cellStyle name="Note 2 3 2 3 2 2 2 3" xfId="39009"/>
    <cellStyle name="Note 2 3 2 3 2 2 3" xfId="39010"/>
    <cellStyle name="Note 2 3 2 3 2 2 4" xfId="39011"/>
    <cellStyle name="Note 2 3 2 3 2 3" xfId="39012"/>
    <cellStyle name="Note 2 3 2 3 2 3 2" xfId="39013"/>
    <cellStyle name="Note 2 3 2 3 2 3 3" xfId="39014"/>
    <cellStyle name="Note 2 3 2 3 2 4" xfId="39015"/>
    <cellStyle name="Note 2 3 2 3 2 5" xfId="39016"/>
    <cellStyle name="Note 2 3 2 3 3" xfId="39017"/>
    <cellStyle name="Note 2 3 2 3 3 2" xfId="39018"/>
    <cellStyle name="Note 2 3 2 3 3 2 2" xfId="39019"/>
    <cellStyle name="Note 2 3 2 3 3 2 3" xfId="39020"/>
    <cellStyle name="Note 2 3 2 3 3 3" xfId="39021"/>
    <cellStyle name="Note 2 3 2 3 3 4" xfId="39022"/>
    <cellStyle name="Note 2 3 2 3 4" xfId="39023"/>
    <cellStyle name="Note 2 3 2 3 4 2" xfId="39024"/>
    <cellStyle name="Note 2 3 2 3 4 3" xfId="39025"/>
    <cellStyle name="Note 2 3 2 3 5" xfId="39026"/>
    <cellStyle name="Note 2 3 2 3 6" xfId="39027"/>
    <cellStyle name="Note 2 3 2 3 7" xfId="39028"/>
    <cellStyle name="Note 2 3 2 4" xfId="39029"/>
    <cellStyle name="Note 2 3 2 4 2" xfId="39030"/>
    <cellStyle name="Note 2 3 2 4 2 2" xfId="39031"/>
    <cellStyle name="Note 2 3 2 4 2 2 2" xfId="39032"/>
    <cellStyle name="Note 2 3 2 4 2 2 2 2" xfId="39033"/>
    <cellStyle name="Note 2 3 2 4 2 2 2 3" xfId="39034"/>
    <cellStyle name="Note 2 3 2 4 2 2 3" xfId="39035"/>
    <cellStyle name="Note 2 3 2 4 2 2 4" xfId="39036"/>
    <cellStyle name="Note 2 3 2 4 2 3" xfId="39037"/>
    <cellStyle name="Note 2 3 2 4 2 3 2" xfId="39038"/>
    <cellStyle name="Note 2 3 2 4 2 3 3" xfId="39039"/>
    <cellStyle name="Note 2 3 2 4 2 4" xfId="39040"/>
    <cellStyle name="Note 2 3 2 4 2 5" xfId="39041"/>
    <cellStyle name="Note 2 3 2 4 3" xfId="39042"/>
    <cellStyle name="Note 2 3 2 4 3 2" xfId="39043"/>
    <cellStyle name="Note 2 3 2 4 3 2 2" xfId="39044"/>
    <cellStyle name="Note 2 3 2 4 3 2 3" xfId="39045"/>
    <cellStyle name="Note 2 3 2 4 3 3" xfId="39046"/>
    <cellStyle name="Note 2 3 2 4 3 4" xfId="39047"/>
    <cellStyle name="Note 2 3 2 4 4" xfId="39048"/>
    <cellStyle name="Note 2 3 2 4 4 2" xfId="39049"/>
    <cellStyle name="Note 2 3 2 4 4 3" xfId="39050"/>
    <cellStyle name="Note 2 3 2 4 5" xfId="39051"/>
    <cellStyle name="Note 2 3 2 4 6" xfId="39052"/>
    <cellStyle name="Note 2 3 2 5" xfId="39053"/>
    <cellStyle name="Note 2 3 2 5 2" xfId="39054"/>
    <cellStyle name="Note 2 3 2 5 2 2" xfId="39055"/>
    <cellStyle name="Note 2 3 2 5 2 2 2" xfId="39056"/>
    <cellStyle name="Note 2 3 2 5 2 2 3" xfId="39057"/>
    <cellStyle name="Note 2 3 2 5 2 3" xfId="39058"/>
    <cellStyle name="Note 2 3 2 5 2 4" xfId="39059"/>
    <cellStyle name="Note 2 3 2 5 3" xfId="39060"/>
    <cellStyle name="Note 2 3 2 5 3 2" xfId="39061"/>
    <cellStyle name="Note 2 3 2 5 3 3" xfId="39062"/>
    <cellStyle name="Note 2 3 2 5 4" xfId="39063"/>
    <cellStyle name="Note 2 3 2 5 5" xfId="39064"/>
    <cellStyle name="Note 2 3 2 6" xfId="39065"/>
    <cellStyle name="Note 2 3 2 6 2" xfId="39066"/>
    <cellStyle name="Note 2 3 2 6 2 2" xfId="39067"/>
    <cellStyle name="Note 2 3 2 6 2 3" xfId="39068"/>
    <cellStyle name="Note 2 3 2 6 3" xfId="39069"/>
    <cellStyle name="Note 2 3 2 6 4" xfId="39070"/>
    <cellStyle name="Note 2 3 2 7" xfId="39071"/>
    <cellStyle name="Note 2 3 2 7 2" xfId="39072"/>
    <cellStyle name="Note 2 3 2 7 3" xfId="39073"/>
    <cellStyle name="Note 2 3 2 8" xfId="39074"/>
    <cellStyle name="Note 2 3 2 9" xfId="39075"/>
    <cellStyle name="Note 2 3 3" xfId="39076"/>
    <cellStyle name="Note 2 3 3 2" xfId="39077"/>
    <cellStyle name="Note 2 3 3 2 2" xfId="39078"/>
    <cellStyle name="Note 2 3 3 2 2 2" xfId="39079"/>
    <cellStyle name="Note 2 3 3 2 2 2 2" xfId="39080"/>
    <cellStyle name="Note 2 3 3 2 2 2 2 2" xfId="39081"/>
    <cellStyle name="Note 2 3 3 2 2 2 2 3" xfId="39082"/>
    <cellStyle name="Note 2 3 3 2 2 2 3" xfId="39083"/>
    <cellStyle name="Note 2 3 3 2 2 2 4" xfId="39084"/>
    <cellStyle name="Note 2 3 3 2 2 3" xfId="39085"/>
    <cellStyle name="Note 2 3 3 2 2 3 2" xfId="39086"/>
    <cellStyle name="Note 2 3 3 2 2 3 3" xfId="39087"/>
    <cellStyle name="Note 2 3 3 2 2 4" xfId="39088"/>
    <cellStyle name="Note 2 3 3 2 2 4 2" xfId="39089"/>
    <cellStyle name="Note 2 3 3 2 2 4 3" xfId="39090"/>
    <cellStyle name="Note 2 3 3 2 2 5" xfId="39091"/>
    <cellStyle name="Note 2 3 3 2 2 6" xfId="39092"/>
    <cellStyle name="Note 2 3 3 2 2 7" xfId="39093"/>
    <cellStyle name="Note 2 3 3 2 3" xfId="39094"/>
    <cellStyle name="Note 2 3 3 2 3 2" xfId="39095"/>
    <cellStyle name="Note 2 3 3 2 3 2 2" xfId="39096"/>
    <cellStyle name="Note 2 3 3 2 3 2 3" xfId="39097"/>
    <cellStyle name="Note 2 3 3 2 3 3" xfId="39098"/>
    <cellStyle name="Note 2 3 3 2 3 4" xfId="39099"/>
    <cellStyle name="Note 2 3 3 2 4" xfId="39100"/>
    <cellStyle name="Note 2 3 3 2 4 2" xfId="39101"/>
    <cellStyle name="Note 2 3 3 2 4 3" xfId="39102"/>
    <cellStyle name="Note 2 3 3 2 5" xfId="39103"/>
    <cellStyle name="Note 2 3 3 2 5 2" xfId="39104"/>
    <cellStyle name="Note 2 3 3 2 5 3" xfId="39105"/>
    <cellStyle name="Note 2 3 3 2 6" xfId="39106"/>
    <cellStyle name="Note 2 3 3 2 7" xfId="39107"/>
    <cellStyle name="Note 2 3 3 2 8" xfId="39108"/>
    <cellStyle name="Note 2 3 3 3" xfId="39109"/>
    <cellStyle name="Note 2 3 3 3 2" xfId="39110"/>
    <cellStyle name="Note 2 3 3 3 2 2" xfId="39111"/>
    <cellStyle name="Note 2 3 3 3 2 2 2" xfId="39112"/>
    <cellStyle name="Note 2 3 3 3 2 2 3" xfId="39113"/>
    <cellStyle name="Note 2 3 3 3 2 3" xfId="39114"/>
    <cellStyle name="Note 2 3 3 3 2 4" xfId="39115"/>
    <cellStyle name="Note 2 3 3 3 3" xfId="39116"/>
    <cellStyle name="Note 2 3 3 3 3 2" xfId="39117"/>
    <cellStyle name="Note 2 3 3 3 3 3" xfId="39118"/>
    <cellStyle name="Note 2 3 3 3 4" xfId="39119"/>
    <cellStyle name="Note 2 3 3 3 4 2" xfId="39120"/>
    <cellStyle name="Note 2 3 3 3 4 3" xfId="39121"/>
    <cellStyle name="Note 2 3 3 3 5" xfId="39122"/>
    <cellStyle name="Note 2 3 3 3 6" xfId="39123"/>
    <cellStyle name="Note 2 3 3 3 7" xfId="39124"/>
    <cellStyle name="Note 2 3 3 4" xfId="39125"/>
    <cellStyle name="Note 2 3 3 4 2" xfId="39126"/>
    <cellStyle name="Note 2 3 3 4 2 2" xfId="39127"/>
    <cellStyle name="Note 2 3 3 4 2 3" xfId="39128"/>
    <cellStyle name="Note 2 3 3 4 3" xfId="39129"/>
    <cellStyle name="Note 2 3 3 4 4" xfId="39130"/>
    <cellStyle name="Note 2 3 3 5" xfId="39131"/>
    <cellStyle name="Note 2 3 3 5 2" xfId="39132"/>
    <cellStyle name="Note 2 3 3 5 3" xfId="39133"/>
    <cellStyle name="Note 2 3 3 6" xfId="39134"/>
    <cellStyle name="Note 2 3 3 6 2" xfId="39135"/>
    <cellStyle name="Note 2 3 3 6 3" xfId="39136"/>
    <cellStyle name="Note 2 3 3 7" xfId="39137"/>
    <cellStyle name="Note 2 3 3 8" xfId="39138"/>
    <cellStyle name="Note 2 3 3 9" xfId="39139"/>
    <cellStyle name="Note 2 3 4" xfId="39140"/>
    <cellStyle name="Note 2 3 4 2" xfId="39141"/>
    <cellStyle name="Note 2 3 4 2 2" xfId="39142"/>
    <cellStyle name="Note 2 3 4 2 2 2" xfId="39143"/>
    <cellStyle name="Note 2 3 4 2 2 2 2" xfId="39144"/>
    <cellStyle name="Note 2 3 4 2 2 2 3" xfId="39145"/>
    <cellStyle name="Note 2 3 4 2 2 3" xfId="39146"/>
    <cellStyle name="Note 2 3 4 2 2 4" xfId="39147"/>
    <cellStyle name="Note 2 3 4 2 3" xfId="39148"/>
    <cellStyle name="Note 2 3 4 2 3 2" xfId="39149"/>
    <cellStyle name="Note 2 3 4 2 3 3" xfId="39150"/>
    <cellStyle name="Note 2 3 4 2 4" xfId="39151"/>
    <cellStyle name="Note 2 3 4 2 4 2" xfId="39152"/>
    <cellStyle name="Note 2 3 4 2 4 3" xfId="39153"/>
    <cellStyle name="Note 2 3 4 2 5" xfId="39154"/>
    <cellStyle name="Note 2 3 4 2 6" xfId="39155"/>
    <cellStyle name="Note 2 3 4 2 7" xfId="39156"/>
    <cellStyle name="Note 2 3 4 3" xfId="39157"/>
    <cellStyle name="Note 2 3 4 3 2" xfId="39158"/>
    <cellStyle name="Note 2 3 4 3 2 2" xfId="39159"/>
    <cellStyle name="Note 2 3 4 3 2 3" xfId="39160"/>
    <cellStyle name="Note 2 3 4 3 3" xfId="39161"/>
    <cellStyle name="Note 2 3 4 3 4" xfId="39162"/>
    <cellStyle name="Note 2 3 4 4" xfId="39163"/>
    <cellStyle name="Note 2 3 4 4 2" xfId="39164"/>
    <cellStyle name="Note 2 3 4 4 3" xfId="39165"/>
    <cellStyle name="Note 2 3 4 5" xfId="39166"/>
    <cellStyle name="Note 2 3 4 5 2" xfId="39167"/>
    <cellStyle name="Note 2 3 4 5 3" xfId="39168"/>
    <cellStyle name="Note 2 3 4 6" xfId="39169"/>
    <cellStyle name="Note 2 3 4 7" xfId="39170"/>
    <cellStyle name="Note 2 3 4 8" xfId="39171"/>
    <cellStyle name="Note 2 3 5" xfId="39172"/>
    <cellStyle name="Note 2 3 5 2" xfId="39173"/>
    <cellStyle name="Note 2 3 5 2 2" xfId="39174"/>
    <cellStyle name="Note 2 3 5 2 2 2" xfId="39175"/>
    <cellStyle name="Note 2 3 5 2 2 2 2" xfId="39176"/>
    <cellStyle name="Note 2 3 5 2 2 2 3" xfId="39177"/>
    <cellStyle name="Note 2 3 5 2 2 3" xfId="39178"/>
    <cellStyle name="Note 2 3 5 2 2 4" xfId="39179"/>
    <cellStyle name="Note 2 3 5 2 3" xfId="39180"/>
    <cellStyle name="Note 2 3 5 2 3 2" xfId="39181"/>
    <cellStyle name="Note 2 3 5 2 3 3" xfId="39182"/>
    <cellStyle name="Note 2 3 5 2 4" xfId="39183"/>
    <cellStyle name="Note 2 3 5 2 5" xfId="39184"/>
    <cellStyle name="Note 2 3 5 3" xfId="39185"/>
    <cellStyle name="Note 2 3 5 3 2" xfId="39186"/>
    <cellStyle name="Note 2 3 5 3 2 2" xfId="39187"/>
    <cellStyle name="Note 2 3 5 3 2 3" xfId="39188"/>
    <cellStyle name="Note 2 3 5 3 3" xfId="39189"/>
    <cellStyle name="Note 2 3 5 3 4" xfId="39190"/>
    <cellStyle name="Note 2 3 5 4" xfId="39191"/>
    <cellStyle name="Note 2 3 5 4 2" xfId="39192"/>
    <cellStyle name="Note 2 3 5 4 3" xfId="39193"/>
    <cellStyle name="Note 2 3 5 5" xfId="39194"/>
    <cellStyle name="Note 2 3 5 6" xfId="39195"/>
    <cellStyle name="Note 2 3 5 7" xfId="39196"/>
    <cellStyle name="Note 2 3 6" xfId="39197"/>
    <cellStyle name="Note 2 3 6 2" xfId="39198"/>
    <cellStyle name="Note 2 3 6 2 2" xfId="39199"/>
    <cellStyle name="Note 2 3 6 2 2 2" xfId="39200"/>
    <cellStyle name="Note 2 3 6 2 2 3" xfId="39201"/>
    <cellStyle name="Note 2 3 6 2 3" xfId="39202"/>
    <cellStyle name="Note 2 3 6 2 4" xfId="39203"/>
    <cellStyle name="Note 2 3 6 3" xfId="39204"/>
    <cellStyle name="Note 2 3 6 3 2" xfId="39205"/>
    <cellStyle name="Note 2 3 6 3 3" xfId="39206"/>
    <cellStyle name="Note 2 3 6 4" xfId="39207"/>
    <cellStyle name="Note 2 3 6 5" xfId="39208"/>
    <cellStyle name="Note 2 3 7" xfId="39209"/>
    <cellStyle name="Note 2 3 7 2" xfId="39210"/>
    <cellStyle name="Note 2 3 7 2 2" xfId="39211"/>
    <cellStyle name="Note 2 3 7 2 3" xfId="39212"/>
    <cellStyle name="Note 2 3 7 3" xfId="39213"/>
    <cellStyle name="Note 2 3 7 4" xfId="39214"/>
    <cellStyle name="Note 2 3 8" xfId="39215"/>
    <cellStyle name="Note 2 3 8 2" xfId="39216"/>
    <cellStyle name="Note 2 3 8 3" xfId="39217"/>
    <cellStyle name="Note 2 3 9" xfId="39218"/>
    <cellStyle name="Note 2 4" xfId="39219"/>
    <cellStyle name="Note 2 4 2" xfId="39220"/>
    <cellStyle name="Note 2 4 2 2" xfId="39221"/>
    <cellStyle name="Note 2 4 2 2 2" xfId="39222"/>
    <cellStyle name="Note 2 4 2 2 2 2" xfId="39223"/>
    <cellStyle name="Note 2 4 2 2 2 2 2" xfId="39224"/>
    <cellStyle name="Note 2 4 2 2 2 2 3" xfId="39225"/>
    <cellStyle name="Note 2 4 2 2 2 3" xfId="39226"/>
    <cellStyle name="Note 2 4 2 2 2 4" xfId="39227"/>
    <cellStyle name="Note 2 4 2 2 3" xfId="39228"/>
    <cellStyle name="Note 2 4 2 2 3 2" xfId="39229"/>
    <cellStyle name="Note 2 4 2 2 3 3" xfId="39230"/>
    <cellStyle name="Note 2 4 2 2 4" xfId="39231"/>
    <cellStyle name="Note 2 4 2 2 4 2" xfId="39232"/>
    <cellStyle name="Note 2 4 2 2 4 3" xfId="39233"/>
    <cellStyle name="Note 2 4 2 2 5" xfId="39234"/>
    <cellStyle name="Note 2 4 2 2 6" xfId="39235"/>
    <cellStyle name="Note 2 4 2 2 7" xfId="39236"/>
    <cellStyle name="Note 2 4 2 3" xfId="39237"/>
    <cellStyle name="Note 2 4 2 3 2" xfId="39238"/>
    <cellStyle name="Note 2 4 2 3 2 2" xfId="39239"/>
    <cellStyle name="Note 2 4 2 3 2 3" xfId="39240"/>
    <cellStyle name="Note 2 4 2 3 3" xfId="39241"/>
    <cellStyle name="Note 2 4 2 3 4" xfId="39242"/>
    <cellStyle name="Note 2 4 2 4" xfId="39243"/>
    <cellStyle name="Note 2 4 2 4 2" xfId="39244"/>
    <cellStyle name="Note 2 4 2 4 3" xfId="39245"/>
    <cellStyle name="Note 2 4 2 5" xfId="39246"/>
    <cellStyle name="Note 2 4 2 5 2" xfId="39247"/>
    <cellStyle name="Note 2 4 2 5 3" xfId="39248"/>
    <cellStyle name="Note 2 4 2 6" xfId="39249"/>
    <cellStyle name="Note 2 4 2 7" xfId="39250"/>
    <cellStyle name="Note 2 4 2 8" xfId="39251"/>
    <cellStyle name="Note 2 4 3" xfId="39252"/>
    <cellStyle name="Note 2 4 3 2" xfId="39253"/>
    <cellStyle name="Note 2 4 3 2 2" xfId="39254"/>
    <cellStyle name="Note 2 4 3 2 2 2" xfId="39255"/>
    <cellStyle name="Note 2 4 3 2 2 2 2" xfId="39256"/>
    <cellStyle name="Note 2 4 3 2 2 2 3" xfId="39257"/>
    <cellStyle name="Note 2 4 3 2 2 3" xfId="39258"/>
    <cellStyle name="Note 2 4 3 2 2 4" xfId="39259"/>
    <cellStyle name="Note 2 4 3 2 3" xfId="39260"/>
    <cellStyle name="Note 2 4 3 2 3 2" xfId="39261"/>
    <cellStyle name="Note 2 4 3 2 3 3" xfId="39262"/>
    <cellStyle name="Note 2 4 3 2 4" xfId="39263"/>
    <cellStyle name="Note 2 4 3 2 5" xfId="39264"/>
    <cellStyle name="Note 2 4 3 3" xfId="39265"/>
    <cellStyle name="Note 2 4 3 3 2" xfId="39266"/>
    <cellStyle name="Note 2 4 3 3 2 2" xfId="39267"/>
    <cellStyle name="Note 2 4 3 3 2 3" xfId="39268"/>
    <cellStyle name="Note 2 4 3 3 3" xfId="39269"/>
    <cellStyle name="Note 2 4 3 3 4" xfId="39270"/>
    <cellStyle name="Note 2 4 3 4" xfId="39271"/>
    <cellStyle name="Note 2 4 3 4 2" xfId="39272"/>
    <cellStyle name="Note 2 4 3 4 3" xfId="39273"/>
    <cellStyle name="Note 2 4 3 5" xfId="39274"/>
    <cellStyle name="Note 2 4 3 6" xfId="39275"/>
    <cellStyle name="Note 2 4 3 7" xfId="39276"/>
    <cellStyle name="Note 2 4 4" xfId="39277"/>
    <cellStyle name="Note 2 4 4 2" xfId="39278"/>
    <cellStyle name="Note 2 4 4 2 2" xfId="39279"/>
    <cellStyle name="Note 2 4 4 2 2 2" xfId="39280"/>
    <cellStyle name="Note 2 4 4 2 2 2 2" xfId="39281"/>
    <cellStyle name="Note 2 4 4 2 2 2 3" xfId="39282"/>
    <cellStyle name="Note 2 4 4 2 2 3" xfId="39283"/>
    <cellStyle name="Note 2 4 4 2 2 4" xfId="39284"/>
    <cellStyle name="Note 2 4 4 2 3" xfId="39285"/>
    <cellStyle name="Note 2 4 4 2 3 2" xfId="39286"/>
    <cellStyle name="Note 2 4 4 2 3 3" xfId="39287"/>
    <cellStyle name="Note 2 4 4 2 4" xfId="39288"/>
    <cellStyle name="Note 2 4 4 2 5" xfId="39289"/>
    <cellStyle name="Note 2 4 4 3" xfId="39290"/>
    <cellStyle name="Note 2 4 4 3 2" xfId="39291"/>
    <cellStyle name="Note 2 4 4 3 2 2" xfId="39292"/>
    <cellStyle name="Note 2 4 4 3 2 3" xfId="39293"/>
    <cellStyle name="Note 2 4 4 3 3" xfId="39294"/>
    <cellStyle name="Note 2 4 4 3 4" xfId="39295"/>
    <cellStyle name="Note 2 4 4 4" xfId="39296"/>
    <cellStyle name="Note 2 4 4 4 2" xfId="39297"/>
    <cellStyle name="Note 2 4 4 4 3" xfId="39298"/>
    <cellStyle name="Note 2 4 4 5" xfId="39299"/>
    <cellStyle name="Note 2 4 4 6" xfId="39300"/>
    <cellStyle name="Note 2 4 5" xfId="39301"/>
    <cellStyle name="Note 2 4 5 2" xfId="39302"/>
    <cellStyle name="Note 2 4 5 2 2" xfId="39303"/>
    <cellStyle name="Note 2 4 5 2 2 2" xfId="39304"/>
    <cellStyle name="Note 2 4 5 2 2 3" xfId="39305"/>
    <cellStyle name="Note 2 4 5 2 3" xfId="39306"/>
    <cellStyle name="Note 2 4 5 2 4" xfId="39307"/>
    <cellStyle name="Note 2 4 5 3" xfId="39308"/>
    <cellStyle name="Note 2 4 5 3 2" xfId="39309"/>
    <cellStyle name="Note 2 4 5 3 3" xfId="39310"/>
    <cellStyle name="Note 2 4 5 4" xfId="39311"/>
    <cellStyle name="Note 2 4 5 5" xfId="39312"/>
    <cellStyle name="Note 2 4 6" xfId="39313"/>
    <cellStyle name="Note 2 4 6 2" xfId="39314"/>
    <cellStyle name="Note 2 4 6 2 2" xfId="39315"/>
    <cellStyle name="Note 2 4 6 2 3" xfId="39316"/>
    <cellStyle name="Note 2 4 6 3" xfId="39317"/>
    <cellStyle name="Note 2 4 6 4" xfId="39318"/>
    <cellStyle name="Note 2 4 7" xfId="39319"/>
    <cellStyle name="Note 2 4 7 2" xfId="39320"/>
    <cellStyle name="Note 2 4 7 3" xfId="39321"/>
    <cellStyle name="Note 2 4 8" xfId="39322"/>
    <cellStyle name="Note 2 4 9" xfId="39323"/>
    <cellStyle name="Note 2 5" xfId="39324"/>
    <cellStyle name="Note 2 5 2" xfId="39325"/>
    <cellStyle name="Note 2 5 2 2" xfId="39326"/>
    <cellStyle name="Note 2 5 2 2 2" xfId="39327"/>
    <cellStyle name="Note 2 5 2 2 2 2" xfId="39328"/>
    <cellStyle name="Note 2 5 2 2 2 2 2" xfId="39329"/>
    <cellStyle name="Note 2 5 2 2 2 2 3" xfId="39330"/>
    <cellStyle name="Note 2 5 2 2 2 3" xfId="39331"/>
    <cellStyle name="Note 2 5 2 2 2 4" xfId="39332"/>
    <cellStyle name="Note 2 5 2 2 3" xfId="39333"/>
    <cellStyle name="Note 2 5 2 2 3 2" xfId="39334"/>
    <cellStyle name="Note 2 5 2 2 3 3" xfId="39335"/>
    <cellStyle name="Note 2 5 2 2 4" xfId="39336"/>
    <cellStyle name="Note 2 5 2 2 4 2" xfId="39337"/>
    <cellStyle name="Note 2 5 2 2 4 3" xfId="39338"/>
    <cellStyle name="Note 2 5 2 2 5" xfId="39339"/>
    <cellStyle name="Note 2 5 2 2 6" xfId="39340"/>
    <cellStyle name="Note 2 5 2 2 7" xfId="39341"/>
    <cellStyle name="Note 2 5 2 3" xfId="39342"/>
    <cellStyle name="Note 2 5 2 3 2" xfId="39343"/>
    <cellStyle name="Note 2 5 2 3 2 2" xfId="39344"/>
    <cellStyle name="Note 2 5 2 3 2 3" xfId="39345"/>
    <cellStyle name="Note 2 5 2 3 3" xfId="39346"/>
    <cellStyle name="Note 2 5 2 3 4" xfId="39347"/>
    <cellStyle name="Note 2 5 2 4" xfId="39348"/>
    <cellStyle name="Note 2 5 2 4 2" xfId="39349"/>
    <cellStyle name="Note 2 5 2 4 3" xfId="39350"/>
    <cellStyle name="Note 2 5 2 5" xfId="39351"/>
    <cellStyle name="Note 2 5 2 5 2" xfId="39352"/>
    <cellStyle name="Note 2 5 2 5 3" xfId="39353"/>
    <cellStyle name="Note 2 5 2 6" xfId="39354"/>
    <cellStyle name="Note 2 5 2 7" xfId="39355"/>
    <cellStyle name="Note 2 5 2 8" xfId="39356"/>
    <cellStyle name="Note 2 5 3" xfId="39357"/>
    <cellStyle name="Note 2 5 3 2" xfId="39358"/>
    <cellStyle name="Note 2 5 3 2 2" xfId="39359"/>
    <cellStyle name="Note 2 5 3 2 2 2" xfId="39360"/>
    <cellStyle name="Note 2 5 3 2 2 3" xfId="39361"/>
    <cellStyle name="Note 2 5 3 2 3" xfId="39362"/>
    <cellStyle name="Note 2 5 3 2 4" xfId="39363"/>
    <cellStyle name="Note 2 5 3 3" xfId="39364"/>
    <cellStyle name="Note 2 5 3 3 2" xfId="39365"/>
    <cellStyle name="Note 2 5 3 3 3" xfId="39366"/>
    <cellStyle name="Note 2 5 3 4" xfId="39367"/>
    <cellStyle name="Note 2 5 3 4 2" xfId="39368"/>
    <cellStyle name="Note 2 5 3 4 3" xfId="39369"/>
    <cellStyle name="Note 2 5 3 5" xfId="39370"/>
    <cellStyle name="Note 2 5 3 6" xfId="39371"/>
    <cellStyle name="Note 2 5 3 7" xfId="39372"/>
    <cellStyle name="Note 2 5 4" xfId="39373"/>
    <cellStyle name="Note 2 5 4 2" xfId="39374"/>
    <cellStyle name="Note 2 5 4 2 2" xfId="39375"/>
    <cellStyle name="Note 2 5 4 2 3" xfId="39376"/>
    <cellStyle name="Note 2 5 4 3" xfId="39377"/>
    <cellStyle name="Note 2 5 4 4" xfId="39378"/>
    <cellStyle name="Note 2 5 5" xfId="39379"/>
    <cellStyle name="Note 2 5 5 2" xfId="39380"/>
    <cellStyle name="Note 2 5 5 3" xfId="39381"/>
    <cellStyle name="Note 2 5 6" xfId="39382"/>
    <cellStyle name="Note 2 5 6 2" xfId="39383"/>
    <cellStyle name="Note 2 5 6 3" xfId="39384"/>
    <cellStyle name="Note 2 5 7" xfId="39385"/>
    <cellStyle name="Note 2 5 8" xfId="39386"/>
    <cellStyle name="Note 2 5 9" xfId="39387"/>
    <cellStyle name="Note 2 6" xfId="39388"/>
    <cellStyle name="Note 2 6 2" xfId="39389"/>
    <cellStyle name="Note 2 6 2 2" xfId="39390"/>
    <cellStyle name="Note 2 6 2 2 2" xfId="39391"/>
    <cellStyle name="Note 2 6 2 2 2 2" xfId="39392"/>
    <cellStyle name="Note 2 6 2 2 2 3" xfId="39393"/>
    <cellStyle name="Note 2 6 2 2 3" xfId="39394"/>
    <cellStyle name="Note 2 6 2 2 4" xfId="39395"/>
    <cellStyle name="Note 2 6 2 3" xfId="39396"/>
    <cellStyle name="Note 2 6 2 3 2" xfId="39397"/>
    <cellStyle name="Note 2 6 2 3 3" xfId="39398"/>
    <cellStyle name="Note 2 6 2 4" xfId="39399"/>
    <cellStyle name="Note 2 6 2 4 2" xfId="39400"/>
    <cellStyle name="Note 2 6 2 4 3" xfId="39401"/>
    <cellStyle name="Note 2 6 2 5" xfId="39402"/>
    <cellStyle name="Note 2 6 2 6" xfId="39403"/>
    <cellStyle name="Note 2 6 2 7" xfId="39404"/>
    <cellStyle name="Note 2 6 3" xfId="39405"/>
    <cellStyle name="Note 2 6 3 2" xfId="39406"/>
    <cellStyle name="Note 2 6 3 2 2" xfId="39407"/>
    <cellStyle name="Note 2 6 3 2 3" xfId="39408"/>
    <cellStyle name="Note 2 6 3 3" xfId="39409"/>
    <cellStyle name="Note 2 6 3 4" xfId="39410"/>
    <cellStyle name="Note 2 6 4" xfId="39411"/>
    <cellStyle name="Note 2 6 4 2" xfId="39412"/>
    <cellStyle name="Note 2 6 4 3" xfId="39413"/>
    <cellStyle name="Note 2 6 5" xfId="39414"/>
    <cellStyle name="Note 2 6 5 2" xfId="39415"/>
    <cellStyle name="Note 2 6 5 3" xfId="39416"/>
    <cellStyle name="Note 2 6 6" xfId="39417"/>
    <cellStyle name="Note 2 6 7" xfId="39418"/>
    <cellStyle name="Note 2 6 8" xfId="39419"/>
    <cellStyle name="Note 2 7" xfId="39420"/>
    <cellStyle name="Note 2 7 2" xfId="39421"/>
    <cellStyle name="Note 2 7 2 2" xfId="39422"/>
    <cellStyle name="Note 2 7 2 2 2" xfId="39423"/>
    <cellStyle name="Note 2 7 2 2 2 2" xfId="39424"/>
    <cellStyle name="Note 2 7 2 2 2 3" xfId="39425"/>
    <cellStyle name="Note 2 7 2 2 3" xfId="39426"/>
    <cellStyle name="Note 2 7 2 2 4" xfId="39427"/>
    <cellStyle name="Note 2 7 2 3" xfId="39428"/>
    <cellStyle name="Note 2 7 2 3 2" xfId="39429"/>
    <cellStyle name="Note 2 7 2 3 3" xfId="39430"/>
    <cellStyle name="Note 2 7 2 4" xfId="39431"/>
    <cellStyle name="Note 2 7 2 5" xfId="39432"/>
    <cellStyle name="Note 2 7 3" xfId="39433"/>
    <cellStyle name="Note 2 7 3 2" xfId="39434"/>
    <cellStyle name="Note 2 7 3 2 2" xfId="39435"/>
    <cellStyle name="Note 2 7 3 2 3" xfId="39436"/>
    <cellStyle name="Note 2 7 3 3" xfId="39437"/>
    <cellStyle name="Note 2 7 3 4" xfId="39438"/>
    <cellStyle name="Note 2 7 4" xfId="39439"/>
    <cellStyle name="Note 2 7 4 2" xfId="39440"/>
    <cellStyle name="Note 2 7 4 3" xfId="39441"/>
    <cellStyle name="Note 2 7 5" xfId="39442"/>
    <cellStyle name="Note 2 7 6" xfId="39443"/>
    <cellStyle name="Note 2 7 7" xfId="39444"/>
    <cellStyle name="Note 2 8" xfId="39445"/>
    <cellStyle name="Note 2 8 2" xfId="39446"/>
    <cellStyle name="Note 2 8 2 2" xfId="39447"/>
    <cellStyle name="Note 2 8 2 2 2" xfId="39448"/>
    <cellStyle name="Note 2 8 2 2 3" xfId="39449"/>
    <cellStyle name="Note 2 8 2 3" xfId="39450"/>
    <cellStyle name="Note 2 8 2 4" xfId="39451"/>
    <cellStyle name="Note 2 8 3" xfId="39452"/>
    <cellStyle name="Note 2 8 3 2" xfId="39453"/>
    <cellStyle name="Note 2 8 3 3" xfId="39454"/>
    <cellStyle name="Note 2 8 4" xfId="39455"/>
    <cellStyle name="Note 2 8 5" xfId="39456"/>
    <cellStyle name="Note 2 9" xfId="39457"/>
    <cellStyle name="Note 2 9 2" xfId="39458"/>
    <cellStyle name="Note 2 9 2 2" xfId="39459"/>
    <cellStyle name="Note 2 9 2 3" xfId="39460"/>
    <cellStyle name="Note 2 9 3" xfId="39461"/>
    <cellStyle name="Note 2 9 4" xfId="39462"/>
    <cellStyle name="Note 2_GBPS New Tool v2 (7-28-10)" xfId="39463"/>
    <cellStyle name="Note 3" xfId="39464"/>
    <cellStyle name="Note 3 10" xfId="39465"/>
    <cellStyle name="Note 3 10 2" xfId="39466"/>
    <cellStyle name="Note 3 10 3" xfId="39467"/>
    <cellStyle name="Note 3 11" xfId="39468"/>
    <cellStyle name="Note 3 11 2" xfId="39469"/>
    <cellStyle name="Note 3 12" xfId="39470"/>
    <cellStyle name="Note 3 12 2" xfId="39471"/>
    <cellStyle name="Note 3 13" xfId="39472"/>
    <cellStyle name="Note 3 13 2" xfId="39473"/>
    <cellStyle name="Note 3 14" xfId="39474"/>
    <cellStyle name="Note 3 14 2" xfId="39475"/>
    <cellStyle name="Note 3 15" xfId="39476"/>
    <cellStyle name="Note 3 15 2" xfId="39477"/>
    <cellStyle name="Note 3 16" xfId="39478"/>
    <cellStyle name="Note 3 2" xfId="39479"/>
    <cellStyle name="Note 3 2 10" xfId="39480"/>
    <cellStyle name="Note 3 2 11" xfId="39481"/>
    <cellStyle name="Note 3 2 2" xfId="39482"/>
    <cellStyle name="Note 3 2 2 2" xfId="39483"/>
    <cellStyle name="Note 3 2 2 2 2" xfId="39484"/>
    <cellStyle name="Note 3 2 2 2 2 2" xfId="39485"/>
    <cellStyle name="Note 3 2 2 2 2 2 2" xfId="39486"/>
    <cellStyle name="Note 3 2 2 2 2 2 2 2" xfId="39487"/>
    <cellStyle name="Note 3 2 2 2 2 2 2 3" xfId="39488"/>
    <cellStyle name="Note 3 2 2 2 2 2 3" xfId="39489"/>
    <cellStyle name="Note 3 2 2 2 2 2 4" xfId="39490"/>
    <cellStyle name="Note 3 2 2 2 2 3" xfId="39491"/>
    <cellStyle name="Note 3 2 2 2 2 3 2" xfId="39492"/>
    <cellStyle name="Note 3 2 2 2 2 3 3" xfId="39493"/>
    <cellStyle name="Note 3 2 2 2 2 4" xfId="39494"/>
    <cellStyle name="Note 3 2 2 2 2 4 2" xfId="39495"/>
    <cellStyle name="Note 3 2 2 2 2 4 3" xfId="39496"/>
    <cellStyle name="Note 3 2 2 2 2 5" xfId="39497"/>
    <cellStyle name="Note 3 2 2 2 2 6" xfId="39498"/>
    <cellStyle name="Note 3 2 2 2 2 7" xfId="39499"/>
    <cellStyle name="Note 3 2 2 2 3" xfId="39500"/>
    <cellStyle name="Note 3 2 2 2 3 2" xfId="39501"/>
    <cellStyle name="Note 3 2 2 2 3 2 2" xfId="39502"/>
    <cellStyle name="Note 3 2 2 2 3 2 3" xfId="39503"/>
    <cellStyle name="Note 3 2 2 2 3 3" xfId="39504"/>
    <cellStyle name="Note 3 2 2 2 3 4" xfId="39505"/>
    <cellStyle name="Note 3 2 2 2 4" xfId="39506"/>
    <cellStyle name="Note 3 2 2 2 4 2" xfId="39507"/>
    <cellStyle name="Note 3 2 2 2 4 3" xfId="39508"/>
    <cellStyle name="Note 3 2 2 2 5" xfId="39509"/>
    <cellStyle name="Note 3 2 2 2 5 2" xfId="39510"/>
    <cellStyle name="Note 3 2 2 2 5 3" xfId="39511"/>
    <cellStyle name="Note 3 2 2 2 6" xfId="39512"/>
    <cellStyle name="Note 3 2 2 2 7" xfId="39513"/>
    <cellStyle name="Note 3 2 2 2 8" xfId="39514"/>
    <cellStyle name="Note 3 2 2 3" xfId="39515"/>
    <cellStyle name="Note 3 2 2 3 2" xfId="39516"/>
    <cellStyle name="Note 3 2 2 3 2 2" xfId="39517"/>
    <cellStyle name="Note 3 2 2 3 2 2 2" xfId="39518"/>
    <cellStyle name="Note 3 2 2 3 2 2 2 2" xfId="39519"/>
    <cellStyle name="Note 3 2 2 3 2 2 2 3" xfId="39520"/>
    <cellStyle name="Note 3 2 2 3 2 2 3" xfId="39521"/>
    <cellStyle name="Note 3 2 2 3 2 2 4" xfId="39522"/>
    <cellStyle name="Note 3 2 2 3 2 3" xfId="39523"/>
    <cellStyle name="Note 3 2 2 3 2 3 2" xfId="39524"/>
    <cellStyle name="Note 3 2 2 3 2 3 3" xfId="39525"/>
    <cellStyle name="Note 3 2 2 3 2 4" xfId="39526"/>
    <cellStyle name="Note 3 2 2 3 2 5" xfId="39527"/>
    <cellStyle name="Note 3 2 2 3 3" xfId="39528"/>
    <cellStyle name="Note 3 2 2 3 3 2" xfId="39529"/>
    <cellStyle name="Note 3 2 2 3 3 2 2" xfId="39530"/>
    <cellStyle name="Note 3 2 2 3 3 2 3" xfId="39531"/>
    <cellStyle name="Note 3 2 2 3 3 3" xfId="39532"/>
    <cellStyle name="Note 3 2 2 3 3 4" xfId="39533"/>
    <cellStyle name="Note 3 2 2 3 4" xfId="39534"/>
    <cellStyle name="Note 3 2 2 3 4 2" xfId="39535"/>
    <cellStyle name="Note 3 2 2 3 4 3" xfId="39536"/>
    <cellStyle name="Note 3 2 2 3 5" xfId="39537"/>
    <cellStyle name="Note 3 2 2 3 6" xfId="39538"/>
    <cellStyle name="Note 3 2 2 3 7" xfId="39539"/>
    <cellStyle name="Note 3 2 2 4" xfId="39540"/>
    <cellStyle name="Note 3 2 2 4 2" xfId="39541"/>
    <cellStyle name="Note 3 2 2 4 2 2" xfId="39542"/>
    <cellStyle name="Note 3 2 2 4 2 2 2" xfId="39543"/>
    <cellStyle name="Note 3 2 2 4 2 2 2 2" xfId="39544"/>
    <cellStyle name="Note 3 2 2 4 2 2 2 3" xfId="39545"/>
    <cellStyle name="Note 3 2 2 4 2 2 3" xfId="39546"/>
    <cellStyle name="Note 3 2 2 4 2 2 4" xfId="39547"/>
    <cellStyle name="Note 3 2 2 4 2 3" xfId="39548"/>
    <cellStyle name="Note 3 2 2 4 2 3 2" xfId="39549"/>
    <cellStyle name="Note 3 2 2 4 2 3 3" xfId="39550"/>
    <cellStyle name="Note 3 2 2 4 2 4" xfId="39551"/>
    <cellStyle name="Note 3 2 2 4 2 5" xfId="39552"/>
    <cellStyle name="Note 3 2 2 4 3" xfId="39553"/>
    <cellStyle name="Note 3 2 2 4 3 2" xfId="39554"/>
    <cellStyle name="Note 3 2 2 4 3 2 2" xfId="39555"/>
    <cellStyle name="Note 3 2 2 4 3 2 3" xfId="39556"/>
    <cellStyle name="Note 3 2 2 4 3 3" xfId="39557"/>
    <cellStyle name="Note 3 2 2 4 3 4" xfId="39558"/>
    <cellStyle name="Note 3 2 2 4 4" xfId="39559"/>
    <cellStyle name="Note 3 2 2 4 4 2" xfId="39560"/>
    <cellStyle name="Note 3 2 2 4 4 3" xfId="39561"/>
    <cellStyle name="Note 3 2 2 4 5" xfId="39562"/>
    <cellStyle name="Note 3 2 2 4 6" xfId="39563"/>
    <cellStyle name="Note 3 2 2 5" xfId="39564"/>
    <cellStyle name="Note 3 2 2 5 2" xfId="39565"/>
    <cellStyle name="Note 3 2 2 5 2 2" xfId="39566"/>
    <cellStyle name="Note 3 2 2 5 2 2 2" xfId="39567"/>
    <cellStyle name="Note 3 2 2 5 2 2 3" xfId="39568"/>
    <cellStyle name="Note 3 2 2 5 2 3" xfId="39569"/>
    <cellStyle name="Note 3 2 2 5 2 4" xfId="39570"/>
    <cellStyle name="Note 3 2 2 5 3" xfId="39571"/>
    <cellStyle name="Note 3 2 2 5 3 2" xfId="39572"/>
    <cellStyle name="Note 3 2 2 5 3 3" xfId="39573"/>
    <cellStyle name="Note 3 2 2 5 4" xfId="39574"/>
    <cellStyle name="Note 3 2 2 5 5" xfId="39575"/>
    <cellStyle name="Note 3 2 2 6" xfId="39576"/>
    <cellStyle name="Note 3 2 2 6 2" xfId="39577"/>
    <cellStyle name="Note 3 2 2 6 2 2" xfId="39578"/>
    <cellStyle name="Note 3 2 2 6 2 3" xfId="39579"/>
    <cellStyle name="Note 3 2 2 6 3" xfId="39580"/>
    <cellStyle name="Note 3 2 2 6 4" xfId="39581"/>
    <cellStyle name="Note 3 2 2 7" xfId="39582"/>
    <cellStyle name="Note 3 2 2 7 2" xfId="39583"/>
    <cellStyle name="Note 3 2 2 7 3" xfId="39584"/>
    <cellStyle name="Note 3 2 2 8" xfId="39585"/>
    <cellStyle name="Note 3 2 2 9" xfId="39586"/>
    <cellStyle name="Note 3 2 3" xfId="39587"/>
    <cellStyle name="Note 3 2 3 2" xfId="39588"/>
    <cellStyle name="Note 3 2 3 2 2" xfId="39589"/>
    <cellStyle name="Note 3 2 3 2 2 2" xfId="39590"/>
    <cellStyle name="Note 3 2 3 2 2 2 2" xfId="39591"/>
    <cellStyle name="Note 3 2 3 2 2 2 2 2" xfId="39592"/>
    <cellStyle name="Note 3 2 3 2 2 2 2 3" xfId="39593"/>
    <cellStyle name="Note 3 2 3 2 2 2 3" xfId="39594"/>
    <cellStyle name="Note 3 2 3 2 2 2 4" xfId="39595"/>
    <cellStyle name="Note 3 2 3 2 2 3" xfId="39596"/>
    <cellStyle name="Note 3 2 3 2 2 3 2" xfId="39597"/>
    <cellStyle name="Note 3 2 3 2 2 3 3" xfId="39598"/>
    <cellStyle name="Note 3 2 3 2 2 4" xfId="39599"/>
    <cellStyle name="Note 3 2 3 2 2 4 2" xfId="39600"/>
    <cellStyle name="Note 3 2 3 2 2 4 3" xfId="39601"/>
    <cellStyle name="Note 3 2 3 2 2 5" xfId="39602"/>
    <cellStyle name="Note 3 2 3 2 2 6" xfId="39603"/>
    <cellStyle name="Note 3 2 3 2 2 7" xfId="39604"/>
    <cellStyle name="Note 3 2 3 2 3" xfId="39605"/>
    <cellStyle name="Note 3 2 3 2 3 2" xfId="39606"/>
    <cellStyle name="Note 3 2 3 2 3 2 2" xfId="39607"/>
    <cellStyle name="Note 3 2 3 2 3 2 3" xfId="39608"/>
    <cellStyle name="Note 3 2 3 2 3 3" xfId="39609"/>
    <cellStyle name="Note 3 2 3 2 3 4" xfId="39610"/>
    <cellStyle name="Note 3 2 3 2 4" xfId="39611"/>
    <cellStyle name="Note 3 2 3 2 4 2" xfId="39612"/>
    <cellStyle name="Note 3 2 3 2 4 3" xfId="39613"/>
    <cellStyle name="Note 3 2 3 2 5" xfId="39614"/>
    <cellStyle name="Note 3 2 3 2 5 2" xfId="39615"/>
    <cellStyle name="Note 3 2 3 2 5 3" xfId="39616"/>
    <cellStyle name="Note 3 2 3 2 6" xfId="39617"/>
    <cellStyle name="Note 3 2 3 2 7" xfId="39618"/>
    <cellStyle name="Note 3 2 3 2 8" xfId="39619"/>
    <cellStyle name="Note 3 2 3 3" xfId="39620"/>
    <cellStyle name="Note 3 2 3 3 2" xfId="39621"/>
    <cellStyle name="Note 3 2 3 3 2 2" xfId="39622"/>
    <cellStyle name="Note 3 2 3 3 2 2 2" xfId="39623"/>
    <cellStyle name="Note 3 2 3 3 2 2 3" xfId="39624"/>
    <cellStyle name="Note 3 2 3 3 2 3" xfId="39625"/>
    <cellStyle name="Note 3 2 3 3 2 4" xfId="39626"/>
    <cellStyle name="Note 3 2 3 3 3" xfId="39627"/>
    <cellStyle name="Note 3 2 3 3 3 2" xfId="39628"/>
    <cellStyle name="Note 3 2 3 3 3 3" xfId="39629"/>
    <cellStyle name="Note 3 2 3 3 4" xfId="39630"/>
    <cellStyle name="Note 3 2 3 3 4 2" xfId="39631"/>
    <cellStyle name="Note 3 2 3 3 4 3" xfId="39632"/>
    <cellStyle name="Note 3 2 3 3 5" xfId="39633"/>
    <cellStyle name="Note 3 2 3 3 6" xfId="39634"/>
    <cellStyle name="Note 3 2 3 3 7" xfId="39635"/>
    <cellStyle name="Note 3 2 3 4" xfId="39636"/>
    <cellStyle name="Note 3 2 3 4 2" xfId="39637"/>
    <cellStyle name="Note 3 2 3 4 2 2" xfId="39638"/>
    <cellStyle name="Note 3 2 3 4 2 3" xfId="39639"/>
    <cellStyle name="Note 3 2 3 4 3" xfId="39640"/>
    <cellStyle name="Note 3 2 3 4 4" xfId="39641"/>
    <cellStyle name="Note 3 2 3 5" xfId="39642"/>
    <cellStyle name="Note 3 2 3 5 2" xfId="39643"/>
    <cellStyle name="Note 3 2 3 5 3" xfId="39644"/>
    <cellStyle name="Note 3 2 3 6" xfId="39645"/>
    <cellStyle name="Note 3 2 3 6 2" xfId="39646"/>
    <cellStyle name="Note 3 2 3 6 3" xfId="39647"/>
    <cellStyle name="Note 3 2 3 7" xfId="39648"/>
    <cellStyle name="Note 3 2 3 8" xfId="39649"/>
    <cellStyle name="Note 3 2 3 9" xfId="39650"/>
    <cellStyle name="Note 3 2 4" xfId="39651"/>
    <cellStyle name="Note 3 2 4 2" xfId="39652"/>
    <cellStyle name="Note 3 2 4 2 2" xfId="39653"/>
    <cellStyle name="Note 3 2 4 2 2 2" xfId="39654"/>
    <cellStyle name="Note 3 2 4 2 2 2 2" xfId="39655"/>
    <cellStyle name="Note 3 2 4 2 2 2 3" xfId="39656"/>
    <cellStyle name="Note 3 2 4 2 2 3" xfId="39657"/>
    <cellStyle name="Note 3 2 4 2 2 4" xfId="39658"/>
    <cellStyle name="Note 3 2 4 2 3" xfId="39659"/>
    <cellStyle name="Note 3 2 4 2 3 2" xfId="39660"/>
    <cellStyle name="Note 3 2 4 2 3 3" xfId="39661"/>
    <cellStyle name="Note 3 2 4 2 4" xfId="39662"/>
    <cellStyle name="Note 3 2 4 2 4 2" xfId="39663"/>
    <cellStyle name="Note 3 2 4 2 4 3" xfId="39664"/>
    <cellStyle name="Note 3 2 4 2 5" xfId="39665"/>
    <cellStyle name="Note 3 2 4 2 6" xfId="39666"/>
    <cellStyle name="Note 3 2 4 2 7" xfId="39667"/>
    <cellStyle name="Note 3 2 4 3" xfId="39668"/>
    <cellStyle name="Note 3 2 4 3 2" xfId="39669"/>
    <cellStyle name="Note 3 2 4 3 2 2" xfId="39670"/>
    <cellStyle name="Note 3 2 4 3 2 3" xfId="39671"/>
    <cellStyle name="Note 3 2 4 3 3" xfId="39672"/>
    <cellStyle name="Note 3 2 4 3 4" xfId="39673"/>
    <cellStyle name="Note 3 2 4 4" xfId="39674"/>
    <cellStyle name="Note 3 2 4 4 2" xfId="39675"/>
    <cellStyle name="Note 3 2 4 4 3" xfId="39676"/>
    <cellStyle name="Note 3 2 4 5" xfId="39677"/>
    <cellStyle name="Note 3 2 4 5 2" xfId="39678"/>
    <cellStyle name="Note 3 2 4 5 3" xfId="39679"/>
    <cellStyle name="Note 3 2 4 6" xfId="39680"/>
    <cellStyle name="Note 3 2 4 7" xfId="39681"/>
    <cellStyle name="Note 3 2 4 8" xfId="39682"/>
    <cellStyle name="Note 3 2 5" xfId="39683"/>
    <cellStyle name="Note 3 2 5 2" xfId="39684"/>
    <cellStyle name="Note 3 2 5 2 2" xfId="39685"/>
    <cellStyle name="Note 3 2 5 2 2 2" xfId="39686"/>
    <cellStyle name="Note 3 2 5 2 2 2 2" xfId="39687"/>
    <cellStyle name="Note 3 2 5 2 2 2 3" xfId="39688"/>
    <cellStyle name="Note 3 2 5 2 2 3" xfId="39689"/>
    <cellStyle name="Note 3 2 5 2 2 4" xfId="39690"/>
    <cellStyle name="Note 3 2 5 2 3" xfId="39691"/>
    <cellStyle name="Note 3 2 5 2 3 2" xfId="39692"/>
    <cellStyle name="Note 3 2 5 2 3 3" xfId="39693"/>
    <cellStyle name="Note 3 2 5 2 4" xfId="39694"/>
    <cellStyle name="Note 3 2 5 2 5" xfId="39695"/>
    <cellStyle name="Note 3 2 5 3" xfId="39696"/>
    <cellStyle name="Note 3 2 5 3 2" xfId="39697"/>
    <cellStyle name="Note 3 2 5 3 2 2" xfId="39698"/>
    <cellStyle name="Note 3 2 5 3 2 3" xfId="39699"/>
    <cellStyle name="Note 3 2 5 3 3" xfId="39700"/>
    <cellStyle name="Note 3 2 5 3 4" xfId="39701"/>
    <cellStyle name="Note 3 2 5 4" xfId="39702"/>
    <cellStyle name="Note 3 2 5 4 2" xfId="39703"/>
    <cellStyle name="Note 3 2 5 4 3" xfId="39704"/>
    <cellStyle name="Note 3 2 5 5" xfId="39705"/>
    <cellStyle name="Note 3 2 5 6" xfId="39706"/>
    <cellStyle name="Note 3 2 5 7" xfId="39707"/>
    <cellStyle name="Note 3 2 6" xfId="39708"/>
    <cellStyle name="Note 3 2 6 2" xfId="39709"/>
    <cellStyle name="Note 3 2 6 2 2" xfId="39710"/>
    <cellStyle name="Note 3 2 6 2 2 2" xfId="39711"/>
    <cellStyle name="Note 3 2 6 2 2 3" xfId="39712"/>
    <cellStyle name="Note 3 2 6 2 3" xfId="39713"/>
    <cellStyle name="Note 3 2 6 2 4" xfId="39714"/>
    <cellStyle name="Note 3 2 6 3" xfId="39715"/>
    <cellStyle name="Note 3 2 6 3 2" xfId="39716"/>
    <cellStyle name="Note 3 2 6 3 3" xfId="39717"/>
    <cellStyle name="Note 3 2 6 4" xfId="39718"/>
    <cellStyle name="Note 3 2 6 5" xfId="39719"/>
    <cellStyle name="Note 3 2 7" xfId="39720"/>
    <cellStyle name="Note 3 2 7 2" xfId="39721"/>
    <cellStyle name="Note 3 2 7 2 2" xfId="39722"/>
    <cellStyle name="Note 3 2 7 2 3" xfId="39723"/>
    <cellStyle name="Note 3 2 7 3" xfId="39724"/>
    <cellStyle name="Note 3 2 7 4" xfId="39725"/>
    <cellStyle name="Note 3 2 8" xfId="39726"/>
    <cellStyle name="Note 3 2 8 2" xfId="39727"/>
    <cellStyle name="Note 3 2 8 3" xfId="39728"/>
    <cellStyle name="Note 3 2 9" xfId="39729"/>
    <cellStyle name="Note 3 3" xfId="39730"/>
    <cellStyle name="Note 3 3 10" xfId="39731"/>
    <cellStyle name="Note 3 3 2" xfId="39732"/>
    <cellStyle name="Note 3 3 2 2" xfId="39733"/>
    <cellStyle name="Note 3 3 2 2 2" xfId="39734"/>
    <cellStyle name="Note 3 3 2 2 2 2" xfId="39735"/>
    <cellStyle name="Note 3 3 2 2 2 2 2" xfId="39736"/>
    <cellStyle name="Note 3 3 2 2 2 2 2 2" xfId="39737"/>
    <cellStyle name="Note 3 3 2 2 2 2 2 3" xfId="39738"/>
    <cellStyle name="Note 3 3 2 2 2 2 3" xfId="39739"/>
    <cellStyle name="Note 3 3 2 2 2 2 4" xfId="39740"/>
    <cellStyle name="Note 3 3 2 2 2 3" xfId="39741"/>
    <cellStyle name="Note 3 3 2 2 2 3 2" xfId="39742"/>
    <cellStyle name="Note 3 3 2 2 2 3 3" xfId="39743"/>
    <cellStyle name="Note 3 3 2 2 2 4" xfId="39744"/>
    <cellStyle name="Note 3 3 2 2 2 5" xfId="39745"/>
    <cellStyle name="Note 3 3 2 2 3" xfId="39746"/>
    <cellStyle name="Note 3 3 2 2 3 2" xfId="39747"/>
    <cellStyle name="Note 3 3 2 2 3 2 2" xfId="39748"/>
    <cellStyle name="Note 3 3 2 2 3 2 3" xfId="39749"/>
    <cellStyle name="Note 3 3 2 2 3 3" xfId="39750"/>
    <cellStyle name="Note 3 3 2 2 3 4" xfId="39751"/>
    <cellStyle name="Note 3 3 2 2 4" xfId="39752"/>
    <cellStyle name="Note 3 3 2 2 4 2" xfId="39753"/>
    <cellStyle name="Note 3 3 2 2 4 3" xfId="39754"/>
    <cellStyle name="Note 3 3 2 2 5" xfId="39755"/>
    <cellStyle name="Note 3 3 2 2 6" xfId="39756"/>
    <cellStyle name="Note 3 3 2 2 7" xfId="39757"/>
    <cellStyle name="Note 3 3 2 3" xfId="39758"/>
    <cellStyle name="Note 3 3 2 3 2" xfId="39759"/>
    <cellStyle name="Note 3 3 2 3 2 2" xfId="39760"/>
    <cellStyle name="Note 3 3 2 3 2 2 2" xfId="39761"/>
    <cellStyle name="Note 3 3 2 3 2 2 2 2" xfId="39762"/>
    <cellStyle name="Note 3 3 2 3 2 2 2 3" xfId="39763"/>
    <cellStyle name="Note 3 3 2 3 2 2 3" xfId="39764"/>
    <cellStyle name="Note 3 3 2 3 2 2 4" xfId="39765"/>
    <cellStyle name="Note 3 3 2 3 2 3" xfId="39766"/>
    <cellStyle name="Note 3 3 2 3 2 3 2" xfId="39767"/>
    <cellStyle name="Note 3 3 2 3 2 3 3" xfId="39768"/>
    <cellStyle name="Note 3 3 2 3 2 4" xfId="39769"/>
    <cellStyle name="Note 3 3 2 3 2 5" xfId="39770"/>
    <cellStyle name="Note 3 3 2 3 3" xfId="39771"/>
    <cellStyle name="Note 3 3 2 3 3 2" xfId="39772"/>
    <cellStyle name="Note 3 3 2 3 3 2 2" xfId="39773"/>
    <cellStyle name="Note 3 3 2 3 3 2 3" xfId="39774"/>
    <cellStyle name="Note 3 3 2 3 3 3" xfId="39775"/>
    <cellStyle name="Note 3 3 2 3 3 4" xfId="39776"/>
    <cellStyle name="Note 3 3 2 3 4" xfId="39777"/>
    <cellStyle name="Note 3 3 2 3 4 2" xfId="39778"/>
    <cellStyle name="Note 3 3 2 3 4 3" xfId="39779"/>
    <cellStyle name="Note 3 3 2 3 5" xfId="39780"/>
    <cellStyle name="Note 3 3 2 3 6" xfId="39781"/>
    <cellStyle name="Note 3 3 2 4" xfId="39782"/>
    <cellStyle name="Note 3 3 2 4 2" xfId="39783"/>
    <cellStyle name="Note 3 3 2 4 2 2" xfId="39784"/>
    <cellStyle name="Note 3 3 2 4 2 2 2" xfId="39785"/>
    <cellStyle name="Note 3 3 2 4 2 2 2 2" xfId="39786"/>
    <cellStyle name="Note 3 3 2 4 2 2 2 3" xfId="39787"/>
    <cellStyle name="Note 3 3 2 4 2 2 3" xfId="39788"/>
    <cellStyle name="Note 3 3 2 4 2 2 4" xfId="39789"/>
    <cellStyle name="Note 3 3 2 4 2 3" xfId="39790"/>
    <cellStyle name="Note 3 3 2 4 2 3 2" xfId="39791"/>
    <cellStyle name="Note 3 3 2 4 2 3 3" xfId="39792"/>
    <cellStyle name="Note 3 3 2 4 2 4" xfId="39793"/>
    <cellStyle name="Note 3 3 2 4 2 5" xfId="39794"/>
    <cellStyle name="Note 3 3 2 4 3" xfId="39795"/>
    <cellStyle name="Note 3 3 2 4 3 2" xfId="39796"/>
    <cellStyle name="Note 3 3 2 4 3 2 2" xfId="39797"/>
    <cellStyle name="Note 3 3 2 4 3 2 3" xfId="39798"/>
    <cellStyle name="Note 3 3 2 4 3 3" xfId="39799"/>
    <cellStyle name="Note 3 3 2 4 3 4" xfId="39800"/>
    <cellStyle name="Note 3 3 2 4 4" xfId="39801"/>
    <cellStyle name="Note 3 3 2 4 4 2" xfId="39802"/>
    <cellStyle name="Note 3 3 2 4 4 3" xfId="39803"/>
    <cellStyle name="Note 3 3 2 4 5" xfId="39804"/>
    <cellStyle name="Note 3 3 2 4 6" xfId="39805"/>
    <cellStyle name="Note 3 3 2 5" xfId="39806"/>
    <cellStyle name="Note 3 3 2 5 2" xfId="39807"/>
    <cellStyle name="Note 3 3 2 5 2 2" xfId="39808"/>
    <cellStyle name="Note 3 3 2 5 2 2 2" xfId="39809"/>
    <cellStyle name="Note 3 3 2 5 2 2 3" xfId="39810"/>
    <cellStyle name="Note 3 3 2 5 2 3" xfId="39811"/>
    <cellStyle name="Note 3 3 2 5 2 4" xfId="39812"/>
    <cellStyle name="Note 3 3 2 5 3" xfId="39813"/>
    <cellStyle name="Note 3 3 2 5 3 2" xfId="39814"/>
    <cellStyle name="Note 3 3 2 5 3 3" xfId="39815"/>
    <cellStyle name="Note 3 3 2 5 4" xfId="39816"/>
    <cellStyle name="Note 3 3 2 5 5" xfId="39817"/>
    <cellStyle name="Note 3 3 2 6" xfId="39818"/>
    <cellStyle name="Note 3 3 2 6 2" xfId="39819"/>
    <cellStyle name="Note 3 3 2 6 2 2" xfId="39820"/>
    <cellStyle name="Note 3 3 2 6 2 3" xfId="39821"/>
    <cellStyle name="Note 3 3 2 6 3" xfId="39822"/>
    <cellStyle name="Note 3 3 2 6 4" xfId="39823"/>
    <cellStyle name="Note 3 3 2 7" xfId="39824"/>
    <cellStyle name="Note 3 3 2 7 2" xfId="39825"/>
    <cellStyle name="Note 3 3 2 7 3" xfId="39826"/>
    <cellStyle name="Note 3 3 2 8" xfId="39827"/>
    <cellStyle name="Note 3 3 2 9" xfId="39828"/>
    <cellStyle name="Note 3 3 3" xfId="39829"/>
    <cellStyle name="Note 3 3 3 2" xfId="39830"/>
    <cellStyle name="Note 3 3 3 2 2" xfId="39831"/>
    <cellStyle name="Note 3 3 3 2 2 2" xfId="39832"/>
    <cellStyle name="Note 3 3 3 2 2 2 2" xfId="39833"/>
    <cellStyle name="Note 3 3 3 2 2 2 3" xfId="39834"/>
    <cellStyle name="Note 3 3 3 2 2 3" xfId="39835"/>
    <cellStyle name="Note 3 3 3 2 2 4" xfId="39836"/>
    <cellStyle name="Note 3 3 3 2 3" xfId="39837"/>
    <cellStyle name="Note 3 3 3 2 3 2" xfId="39838"/>
    <cellStyle name="Note 3 3 3 2 3 3" xfId="39839"/>
    <cellStyle name="Note 3 3 3 2 4" xfId="39840"/>
    <cellStyle name="Note 3 3 3 2 5" xfId="39841"/>
    <cellStyle name="Note 3 3 3 3" xfId="39842"/>
    <cellStyle name="Note 3 3 3 3 2" xfId="39843"/>
    <cellStyle name="Note 3 3 3 3 2 2" xfId="39844"/>
    <cellStyle name="Note 3 3 3 3 2 3" xfId="39845"/>
    <cellStyle name="Note 3 3 3 3 3" xfId="39846"/>
    <cellStyle name="Note 3 3 3 3 4" xfId="39847"/>
    <cellStyle name="Note 3 3 3 4" xfId="39848"/>
    <cellStyle name="Note 3 3 3 4 2" xfId="39849"/>
    <cellStyle name="Note 3 3 3 4 3" xfId="39850"/>
    <cellStyle name="Note 3 3 3 5" xfId="39851"/>
    <cellStyle name="Note 3 3 3 6" xfId="39852"/>
    <cellStyle name="Note 3 3 3 7" xfId="39853"/>
    <cellStyle name="Note 3 3 4" xfId="39854"/>
    <cellStyle name="Note 3 3 4 2" xfId="39855"/>
    <cellStyle name="Note 3 3 4 2 2" xfId="39856"/>
    <cellStyle name="Note 3 3 4 2 2 2" xfId="39857"/>
    <cellStyle name="Note 3 3 4 2 2 2 2" xfId="39858"/>
    <cellStyle name="Note 3 3 4 2 2 2 3" xfId="39859"/>
    <cellStyle name="Note 3 3 4 2 2 3" xfId="39860"/>
    <cellStyle name="Note 3 3 4 2 2 4" xfId="39861"/>
    <cellStyle name="Note 3 3 4 2 3" xfId="39862"/>
    <cellStyle name="Note 3 3 4 2 3 2" xfId="39863"/>
    <cellStyle name="Note 3 3 4 2 3 3" xfId="39864"/>
    <cellStyle name="Note 3 3 4 2 4" xfId="39865"/>
    <cellStyle name="Note 3 3 4 2 5" xfId="39866"/>
    <cellStyle name="Note 3 3 4 3" xfId="39867"/>
    <cellStyle name="Note 3 3 4 3 2" xfId="39868"/>
    <cellStyle name="Note 3 3 4 3 2 2" xfId="39869"/>
    <cellStyle name="Note 3 3 4 3 2 3" xfId="39870"/>
    <cellStyle name="Note 3 3 4 3 3" xfId="39871"/>
    <cellStyle name="Note 3 3 4 3 4" xfId="39872"/>
    <cellStyle name="Note 3 3 4 4" xfId="39873"/>
    <cellStyle name="Note 3 3 4 4 2" xfId="39874"/>
    <cellStyle name="Note 3 3 4 4 3" xfId="39875"/>
    <cellStyle name="Note 3 3 4 5" xfId="39876"/>
    <cellStyle name="Note 3 3 4 6" xfId="39877"/>
    <cellStyle name="Note 3 3 5" xfId="39878"/>
    <cellStyle name="Note 3 3 5 2" xfId="39879"/>
    <cellStyle name="Note 3 3 5 2 2" xfId="39880"/>
    <cellStyle name="Note 3 3 5 2 2 2" xfId="39881"/>
    <cellStyle name="Note 3 3 5 2 2 2 2" xfId="39882"/>
    <cellStyle name="Note 3 3 5 2 2 2 3" xfId="39883"/>
    <cellStyle name="Note 3 3 5 2 2 3" xfId="39884"/>
    <cellStyle name="Note 3 3 5 2 2 4" xfId="39885"/>
    <cellStyle name="Note 3 3 5 2 3" xfId="39886"/>
    <cellStyle name="Note 3 3 5 2 3 2" xfId="39887"/>
    <cellStyle name="Note 3 3 5 2 3 3" xfId="39888"/>
    <cellStyle name="Note 3 3 5 2 4" xfId="39889"/>
    <cellStyle name="Note 3 3 5 2 5" xfId="39890"/>
    <cellStyle name="Note 3 3 5 3" xfId="39891"/>
    <cellStyle name="Note 3 3 5 3 2" xfId="39892"/>
    <cellStyle name="Note 3 3 5 3 2 2" xfId="39893"/>
    <cellStyle name="Note 3 3 5 3 2 3" xfId="39894"/>
    <cellStyle name="Note 3 3 5 3 3" xfId="39895"/>
    <cellStyle name="Note 3 3 5 3 4" xfId="39896"/>
    <cellStyle name="Note 3 3 5 4" xfId="39897"/>
    <cellStyle name="Note 3 3 5 4 2" xfId="39898"/>
    <cellStyle name="Note 3 3 5 4 3" xfId="39899"/>
    <cellStyle name="Note 3 3 5 5" xfId="39900"/>
    <cellStyle name="Note 3 3 5 6" xfId="39901"/>
    <cellStyle name="Note 3 3 6" xfId="39902"/>
    <cellStyle name="Note 3 3 6 2" xfId="39903"/>
    <cellStyle name="Note 3 3 6 2 2" xfId="39904"/>
    <cellStyle name="Note 3 3 6 2 2 2" xfId="39905"/>
    <cellStyle name="Note 3 3 6 2 2 3" xfId="39906"/>
    <cellStyle name="Note 3 3 6 2 3" xfId="39907"/>
    <cellStyle name="Note 3 3 6 2 4" xfId="39908"/>
    <cellStyle name="Note 3 3 6 3" xfId="39909"/>
    <cellStyle name="Note 3 3 6 3 2" xfId="39910"/>
    <cellStyle name="Note 3 3 6 3 3" xfId="39911"/>
    <cellStyle name="Note 3 3 6 4" xfId="39912"/>
    <cellStyle name="Note 3 3 6 5" xfId="39913"/>
    <cellStyle name="Note 3 3 7" xfId="39914"/>
    <cellStyle name="Note 3 3 7 2" xfId="39915"/>
    <cellStyle name="Note 3 3 7 2 2" xfId="39916"/>
    <cellStyle name="Note 3 3 7 2 3" xfId="39917"/>
    <cellStyle name="Note 3 3 7 3" xfId="39918"/>
    <cellStyle name="Note 3 3 7 4" xfId="39919"/>
    <cellStyle name="Note 3 3 8" xfId="39920"/>
    <cellStyle name="Note 3 3 8 2" xfId="39921"/>
    <cellStyle name="Note 3 3 8 3" xfId="39922"/>
    <cellStyle name="Note 3 3 9" xfId="39923"/>
    <cellStyle name="Note 3 4" xfId="39924"/>
    <cellStyle name="Note 3 4 2" xfId="39925"/>
    <cellStyle name="Note 3 4 2 2" xfId="39926"/>
    <cellStyle name="Note 3 4 2 2 2" xfId="39927"/>
    <cellStyle name="Note 3 4 2 2 2 2" xfId="39928"/>
    <cellStyle name="Note 3 4 2 2 2 2 2" xfId="39929"/>
    <cellStyle name="Note 3 4 2 2 2 2 3" xfId="39930"/>
    <cellStyle name="Note 3 4 2 2 2 3" xfId="39931"/>
    <cellStyle name="Note 3 4 2 2 2 4" xfId="39932"/>
    <cellStyle name="Note 3 4 2 2 3" xfId="39933"/>
    <cellStyle name="Note 3 4 2 2 3 2" xfId="39934"/>
    <cellStyle name="Note 3 4 2 2 3 3" xfId="39935"/>
    <cellStyle name="Note 3 4 2 2 4" xfId="39936"/>
    <cellStyle name="Note 3 4 2 2 4 2" xfId="39937"/>
    <cellStyle name="Note 3 4 2 2 4 3" xfId="39938"/>
    <cellStyle name="Note 3 4 2 2 5" xfId="39939"/>
    <cellStyle name="Note 3 4 2 2 6" xfId="39940"/>
    <cellStyle name="Note 3 4 2 2 7" xfId="39941"/>
    <cellStyle name="Note 3 4 2 3" xfId="39942"/>
    <cellStyle name="Note 3 4 2 3 2" xfId="39943"/>
    <cellStyle name="Note 3 4 2 3 2 2" xfId="39944"/>
    <cellStyle name="Note 3 4 2 3 2 3" xfId="39945"/>
    <cellStyle name="Note 3 4 2 3 3" xfId="39946"/>
    <cellStyle name="Note 3 4 2 3 4" xfId="39947"/>
    <cellStyle name="Note 3 4 2 4" xfId="39948"/>
    <cellStyle name="Note 3 4 2 4 2" xfId="39949"/>
    <cellStyle name="Note 3 4 2 4 3" xfId="39950"/>
    <cellStyle name="Note 3 4 2 5" xfId="39951"/>
    <cellStyle name="Note 3 4 2 5 2" xfId="39952"/>
    <cellStyle name="Note 3 4 2 5 3" xfId="39953"/>
    <cellStyle name="Note 3 4 2 6" xfId="39954"/>
    <cellStyle name="Note 3 4 2 7" xfId="39955"/>
    <cellStyle name="Note 3 4 2 8" xfId="39956"/>
    <cellStyle name="Note 3 4 3" xfId="39957"/>
    <cellStyle name="Note 3 4 3 2" xfId="39958"/>
    <cellStyle name="Note 3 4 3 2 2" xfId="39959"/>
    <cellStyle name="Note 3 4 3 2 2 2" xfId="39960"/>
    <cellStyle name="Note 3 4 3 2 2 2 2" xfId="39961"/>
    <cellStyle name="Note 3 4 3 2 2 2 3" xfId="39962"/>
    <cellStyle name="Note 3 4 3 2 2 3" xfId="39963"/>
    <cellStyle name="Note 3 4 3 2 2 4" xfId="39964"/>
    <cellStyle name="Note 3 4 3 2 3" xfId="39965"/>
    <cellStyle name="Note 3 4 3 2 3 2" xfId="39966"/>
    <cellStyle name="Note 3 4 3 2 3 3" xfId="39967"/>
    <cellStyle name="Note 3 4 3 2 4" xfId="39968"/>
    <cellStyle name="Note 3 4 3 2 5" xfId="39969"/>
    <cellStyle name="Note 3 4 3 3" xfId="39970"/>
    <cellStyle name="Note 3 4 3 3 2" xfId="39971"/>
    <cellStyle name="Note 3 4 3 3 2 2" xfId="39972"/>
    <cellStyle name="Note 3 4 3 3 2 3" xfId="39973"/>
    <cellStyle name="Note 3 4 3 3 3" xfId="39974"/>
    <cellStyle name="Note 3 4 3 3 4" xfId="39975"/>
    <cellStyle name="Note 3 4 3 4" xfId="39976"/>
    <cellStyle name="Note 3 4 3 4 2" xfId="39977"/>
    <cellStyle name="Note 3 4 3 4 3" xfId="39978"/>
    <cellStyle name="Note 3 4 3 5" xfId="39979"/>
    <cellStyle name="Note 3 4 3 6" xfId="39980"/>
    <cellStyle name="Note 3 4 3 7" xfId="39981"/>
    <cellStyle name="Note 3 4 4" xfId="39982"/>
    <cellStyle name="Note 3 4 4 2" xfId="39983"/>
    <cellStyle name="Note 3 4 4 2 2" xfId="39984"/>
    <cellStyle name="Note 3 4 4 2 2 2" xfId="39985"/>
    <cellStyle name="Note 3 4 4 2 2 2 2" xfId="39986"/>
    <cellStyle name="Note 3 4 4 2 2 2 3" xfId="39987"/>
    <cellStyle name="Note 3 4 4 2 2 3" xfId="39988"/>
    <cellStyle name="Note 3 4 4 2 2 4" xfId="39989"/>
    <cellStyle name="Note 3 4 4 2 3" xfId="39990"/>
    <cellStyle name="Note 3 4 4 2 3 2" xfId="39991"/>
    <cellStyle name="Note 3 4 4 2 3 3" xfId="39992"/>
    <cellStyle name="Note 3 4 4 2 4" xfId="39993"/>
    <cellStyle name="Note 3 4 4 2 5" xfId="39994"/>
    <cellStyle name="Note 3 4 4 3" xfId="39995"/>
    <cellStyle name="Note 3 4 4 3 2" xfId="39996"/>
    <cellStyle name="Note 3 4 4 3 2 2" xfId="39997"/>
    <cellStyle name="Note 3 4 4 3 2 3" xfId="39998"/>
    <cellStyle name="Note 3 4 4 3 3" xfId="39999"/>
    <cellStyle name="Note 3 4 4 3 4" xfId="40000"/>
    <cellStyle name="Note 3 4 4 4" xfId="40001"/>
    <cellStyle name="Note 3 4 4 4 2" xfId="40002"/>
    <cellStyle name="Note 3 4 4 4 3" xfId="40003"/>
    <cellStyle name="Note 3 4 4 5" xfId="40004"/>
    <cellStyle name="Note 3 4 4 6" xfId="40005"/>
    <cellStyle name="Note 3 4 5" xfId="40006"/>
    <cellStyle name="Note 3 4 5 2" xfId="40007"/>
    <cellStyle name="Note 3 4 5 2 2" xfId="40008"/>
    <cellStyle name="Note 3 4 5 2 2 2" xfId="40009"/>
    <cellStyle name="Note 3 4 5 2 2 3" xfId="40010"/>
    <cellStyle name="Note 3 4 5 2 3" xfId="40011"/>
    <cellStyle name="Note 3 4 5 2 4" xfId="40012"/>
    <cellStyle name="Note 3 4 5 3" xfId="40013"/>
    <cellStyle name="Note 3 4 5 3 2" xfId="40014"/>
    <cellStyle name="Note 3 4 5 3 3" xfId="40015"/>
    <cellStyle name="Note 3 4 5 4" xfId="40016"/>
    <cellStyle name="Note 3 4 5 5" xfId="40017"/>
    <cellStyle name="Note 3 4 6" xfId="40018"/>
    <cellStyle name="Note 3 4 6 2" xfId="40019"/>
    <cellStyle name="Note 3 4 6 2 2" xfId="40020"/>
    <cellStyle name="Note 3 4 6 2 3" xfId="40021"/>
    <cellStyle name="Note 3 4 6 3" xfId="40022"/>
    <cellStyle name="Note 3 4 6 4" xfId="40023"/>
    <cellStyle name="Note 3 4 7" xfId="40024"/>
    <cellStyle name="Note 3 4 7 2" xfId="40025"/>
    <cellStyle name="Note 3 4 7 3" xfId="40026"/>
    <cellStyle name="Note 3 4 8" xfId="40027"/>
    <cellStyle name="Note 3 4 9" xfId="40028"/>
    <cellStyle name="Note 3 5" xfId="40029"/>
    <cellStyle name="Note 3 5 2" xfId="40030"/>
    <cellStyle name="Note 3 5 2 2" xfId="40031"/>
    <cellStyle name="Note 3 5 2 2 2" xfId="40032"/>
    <cellStyle name="Note 3 5 2 2 2 2" xfId="40033"/>
    <cellStyle name="Note 3 5 2 2 2 3" xfId="40034"/>
    <cellStyle name="Note 3 5 2 2 3" xfId="40035"/>
    <cellStyle name="Note 3 5 2 2 4" xfId="40036"/>
    <cellStyle name="Note 3 5 2 3" xfId="40037"/>
    <cellStyle name="Note 3 5 2 3 2" xfId="40038"/>
    <cellStyle name="Note 3 5 2 3 3" xfId="40039"/>
    <cellStyle name="Note 3 5 2 4" xfId="40040"/>
    <cellStyle name="Note 3 5 2 4 2" xfId="40041"/>
    <cellStyle name="Note 3 5 2 4 3" xfId="40042"/>
    <cellStyle name="Note 3 5 2 5" xfId="40043"/>
    <cellStyle name="Note 3 5 2 6" xfId="40044"/>
    <cellStyle name="Note 3 5 2 7" xfId="40045"/>
    <cellStyle name="Note 3 5 3" xfId="40046"/>
    <cellStyle name="Note 3 5 3 2" xfId="40047"/>
    <cellStyle name="Note 3 5 3 2 2" xfId="40048"/>
    <cellStyle name="Note 3 5 3 2 3" xfId="40049"/>
    <cellStyle name="Note 3 5 3 3" xfId="40050"/>
    <cellStyle name="Note 3 5 3 4" xfId="40051"/>
    <cellStyle name="Note 3 5 4" xfId="40052"/>
    <cellStyle name="Note 3 5 4 2" xfId="40053"/>
    <cellStyle name="Note 3 5 4 3" xfId="40054"/>
    <cellStyle name="Note 3 5 5" xfId="40055"/>
    <cellStyle name="Note 3 5 5 2" xfId="40056"/>
    <cellStyle name="Note 3 5 5 3" xfId="40057"/>
    <cellStyle name="Note 3 5 6" xfId="40058"/>
    <cellStyle name="Note 3 5 7" xfId="40059"/>
    <cellStyle name="Note 3 5 8" xfId="40060"/>
    <cellStyle name="Note 3 6" xfId="40061"/>
    <cellStyle name="Note 3 6 2" xfId="40062"/>
    <cellStyle name="Note 3 6 2 2" xfId="40063"/>
    <cellStyle name="Note 3 6 2 2 2" xfId="40064"/>
    <cellStyle name="Note 3 6 2 2 2 2" xfId="40065"/>
    <cellStyle name="Note 3 6 2 2 2 3" xfId="40066"/>
    <cellStyle name="Note 3 6 2 2 3" xfId="40067"/>
    <cellStyle name="Note 3 6 2 2 4" xfId="40068"/>
    <cellStyle name="Note 3 6 2 3" xfId="40069"/>
    <cellStyle name="Note 3 6 2 3 2" xfId="40070"/>
    <cellStyle name="Note 3 6 2 3 3" xfId="40071"/>
    <cellStyle name="Note 3 6 2 4" xfId="40072"/>
    <cellStyle name="Note 3 6 2 5" xfId="40073"/>
    <cellStyle name="Note 3 6 3" xfId="40074"/>
    <cellStyle name="Note 3 6 3 2" xfId="40075"/>
    <cellStyle name="Note 3 6 3 2 2" xfId="40076"/>
    <cellStyle name="Note 3 6 3 2 3" xfId="40077"/>
    <cellStyle name="Note 3 6 3 3" xfId="40078"/>
    <cellStyle name="Note 3 6 3 4" xfId="40079"/>
    <cellStyle name="Note 3 6 4" xfId="40080"/>
    <cellStyle name="Note 3 6 4 2" xfId="40081"/>
    <cellStyle name="Note 3 6 4 3" xfId="40082"/>
    <cellStyle name="Note 3 6 5" xfId="40083"/>
    <cellStyle name="Note 3 6 6" xfId="40084"/>
    <cellStyle name="Note 3 6 7" xfId="40085"/>
    <cellStyle name="Note 3 7" xfId="40086"/>
    <cellStyle name="Note 3 7 2" xfId="40087"/>
    <cellStyle name="Note 3 7 2 2" xfId="40088"/>
    <cellStyle name="Note 3 7 2 2 2" xfId="40089"/>
    <cellStyle name="Note 3 7 2 2 2 2" xfId="40090"/>
    <cellStyle name="Note 3 7 2 2 2 3" xfId="40091"/>
    <cellStyle name="Note 3 7 2 2 3" xfId="40092"/>
    <cellStyle name="Note 3 7 2 2 4" xfId="40093"/>
    <cellStyle name="Note 3 7 2 3" xfId="40094"/>
    <cellStyle name="Note 3 7 2 3 2" xfId="40095"/>
    <cellStyle name="Note 3 7 2 3 3" xfId="40096"/>
    <cellStyle name="Note 3 7 2 4" xfId="40097"/>
    <cellStyle name="Note 3 7 2 5" xfId="40098"/>
    <cellStyle name="Note 3 7 3" xfId="40099"/>
    <cellStyle name="Note 3 7 3 2" xfId="40100"/>
    <cellStyle name="Note 3 7 3 2 2" xfId="40101"/>
    <cellStyle name="Note 3 7 3 2 3" xfId="40102"/>
    <cellStyle name="Note 3 7 3 3" xfId="40103"/>
    <cellStyle name="Note 3 7 3 4" xfId="40104"/>
    <cellStyle name="Note 3 7 4" xfId="40105"/>
    <cellStyle name="Note 3 7 4 2" xfId="40106"/>
    <cellStyle name="Note 3 7 4 3" xfId="40107"/>
    <cellStyle name="Note 3 7 5" xfId="40108"/>
    <cellStyle name="Note 3 7 6" xfId="40109"/>
    <cellStyle name="Note 3 8" xfId="40110"/>
    <cellStyle name="Note 3 8 2" xfId="40111"/>
    <cellStyle name="Note 3 8 2 2" xfId="40112"/>
    <cellStyle name="Note 3 8 2 2 2" xfId="40113"/>
    <cellStyle name="Note 3 8 2 2 2 2" xfId="40114"/>
    <cellStyle name="Note 3 8 2 2 2 2 2" xfId="40115"/>
    <cellStyle name="Note 3 8 2 2 2 3" xfId="40116"/>
    <cellStyle name="Note 3 8 2 2 3" xfId="40117"/>
    <cellStyle name="Note 3 8 2 2 3 2" xfId="40118"/>
    <cellStyle name="Note 3 8 2 2 4" xfId="40119"/>
    <cellStyle name="Note 3 8 2 3" xfId="40120"/>
    <cellStyle name="Note 3 8 2 3 2" xfId="40121"/>
    <cellStyle name="Note 3 8 2 3 2 2" xfId="40122"/>
    <cellStyle name="Note 3 8 2 3 3" xfId="40123"/>
    <cellStyle name="Note 3 8 2 4" xfId="40124"/>
    <cellStyle name="Note 3 8 2 4 2" xfId="40125"/>
    <cellStyle name="Note 3 8 2 4 2 2" xfId="40126"/>
    <cellStyle name="Note 3 8 2 4 3" xfId="40127"/>
    <cellStyle name="Note 3 8 2 5" xfId="40128"/>
    <cellStyle name="Note 3 8 2 5 2" xfId="40129"/>
    <cellStyle name="Note 3 8 2 6" xfId="40130"/>
    <cellStyle name="Note 3 8 3" xfId="40131"/>
    <cellStyle name="Note 3 8 3 2" xfId="40132"/>
    <cellStyle name="Note 3 8 3 2 2" xfId="40133"/>
    <cellStyle name="Note 3 8 3 2 2 2" xfId="40134"/>
    <cellStyle name="Note 3 8 3 2 2 2 2" xfId="40135"/>
    <cellStyle name="Note 3 8 3 2 2 3" xfId="40136"/>
    <cellStyle name="Note 3 8 3 2 3" xfId="40137"/>
    <cellStyle name="Note 3 8 3 2 3 2" xfId="40138"/>
    <cellStyle name="Note 3 8 3 2 4" xfId="40139"/>
    <cellStyle name="Note 3 8 3 3" xfId="40140"/>
    <cellStyle name="Note 3 8 3 3 2" xfId="40141"/>
    <cellStyle name="Note 3 8 3 3 2 2" xfId="40142"/>
    <cellStyle name="Note 3 8 3 3 3" xfId="40143"/>
    <cellStyle name="Note 3 8 3 4" xfId="40144"/>
    <cellStyle name="Note 3 8 3 4 2" xfId="40145"/>
    <cellStyle name="Note 3 8 3 4 2 2" xfId="40146"/>
    <cellStyle name="Note 3 8 3 4 3" xfId="40147"/>
    <cellStyle name="Note 3 8 3 5" xfId="40148"/>
    <cellStyle name="Note 3 8 3 5 2" xfId="40149"/>
    <cellStyle name="Note 3 8 3 6" xfId="40150"/>
    <cellStyle name="Note 3 8 4" xfId="40151"/>
    <cellStyle name="Note 3 8 4 2" xfId="40152"/>
    <cellStyle name="Note 3 8 4 2 2" xfId="40153"/>
    <cellStyle name="Note 3 8 4 2 2 2" xfId="40154"/>
    <cellStyle name="Note 3 8 4 2 3" xfId="40155"/>
    <cellStyle name="Note 3 8 4 3" xfId="40156"/>
    <cellStyle name="Note 3 8 4 3 2" xfId="40157"/>
    <cellStyle name="Note 3 8 4 4" xfId="40158"/>
    <cellStyle name="Note 3 8 5" xfId="40159"/>
    <cellStyle name="Note 3 8 5 2" xfId="40160"/>
    <cellStyle name="Note 3 8 5 2 2" xfId="40161"/>
    <cellStyle name="Note 3 8 5 3" xfId="40162"/>
    <cellStyle name="Note 3 8 6" xfId="40163"/>
    <cellStyle name="Note 3 8 6 2" xfId="40164"/>
    <cellStyle name="Note 3 8 6 2 2" xfId="40165"/>
    <cellStyle name="Note 3 8 6 3" xfId="40166"/>
    <cellStyle name="Note 3 8 7" xfId="40167"/>
    <cellStyle name="Note 3 8 7 2" xfId="40168"/>
    <cellStyle name="Note 3 8 8" xfId="40169"/>
    <cellStyle name="Note 3 9" xfId="40170"/>
    <cellStyle name="Note 3 9 2" xfId="40171"/>
    <cellStyle name="Note 3 9 2 2" xfId="40172"/>
    <cellStyle name="Note 3 9 2 3" xfId="40173"/>
    <cellStyle name="Note 3 9 3" xfId="40174"/>
    <cellStyle name="Note 3 9 4" xfId="40175"/>
    <cellStyle name="Note 3_GBPS New Tool v2 (7-28-10)" xfId="40176"/>
    <cellStyle name="Note 4" xfId="40177"/>
    <cellStyle name="Note 4 10" xfId="40178"/>
    <cellStyle name="Note 4 10 2" xfId="40179"/>
    <cellStyle name="Note 4 10 3" xfId="40180"/>
    <cellStyle name="Note 4 11" xfId="40181"/>
    <cellStyle name="Note 4 12" xfId="40182"/>
    <cellStyle name="Note 4 2" xfId="40183"/>
    <cellStyle name="Note 4 2 10" xfId="40184"/>
    <cellStyle name="Note 4 2 2" xfId="40185"/>
    <cellStyle name="Note 4 2 2 2" xfId="40186"/>
    <cellStyle name="Note 4 2 2 2 2" xfId="40187"/>
    <cellStyle name="Note 4 2 2 2 2 2" xfId="40188"/>
    <cellStyle name="Note 4 2 2 2 2 2 2" xfId="40189"/>
    <cellStyle name="Note 4 2 2 2 2 2 2 2" xfId="40190"/>
    <cellStyle name="Note 4 2 2 2 2 2 2 3" xfId="40191"/>
    <cellStyle name="Note 4 2 2 2 2 2 3" xfId="40192"/>
    <cellStyle name="Note 4 2 2 2 2 2 4" xfId="40193"/>
    <cellStyle name="Note 4 2 2 2 2 3" xfId="40194"/>
    <cellStyle name="Note 4 2 2 2 2 3 2" xfId="40195"/>
    <cellStyle name="Note 4 2 2 2 2 3 3" xfId="40196"/>
    <cellStyle name="Note 4 2 2 2 2 4" xfId="40197"/>
    <cellStyle name="Note 4 2 2 2 2 5" xfId="40198"/>
    <cellStyle name="Note 4 2 2 2 3" xfId="40199"/>
    <cellStyle name="Note 4 2 2 2 3 2" xfId="40200"/>
    <cellStyle name="Note 4 2 2 2 3 2 2" xfId="40201"/>
    <cellStyle name="Note 4 2 2 2 3 2 3" xfId="40202"/>
    <cellStyle name="Note 4 2 2 2 3 3" xfId="40203"/>
    <cellStyle name="Note 4 2 2 2 3 4" xfId="40204"/>
    <cellStyle name="Note 4 2 2 2 4" xfId="40205"/>
    <cellStyle name="Note 4 2 2 2 4 2" xfId="40206"/>
    <cellStyle name="Note 4 2 2 2 4 3" xfId="40207"/>
    <cellStyle name="Note 4 2 2 2 5" xfId="40208"/>
    <cellStyle name="Note 4 2 2 2 6" xfId="40209"/>
    <cellStyle name="Note 4 2 2 3" xfId="40210"/>
    <cellStyle name="Note 4 2 2 3 2" xfId="40211"/>
    <cellStyle name="Note 4 2 2 3 2 2" xfId="40212"/>
    <cellStyle name="Note 4 2 2 3 2 2 2" xfId="40213"/>
    <cellStyle name="Note 4 2 2 3 2 2 2 2" xfId="40214"/>
    <cellStyle name="Note 4 2 2 3 2 2 2 3" xfId="40215"/>
    <cellStyle name="Note 4 2 2 3 2 2 3" xfId="40216"/>
    <cellStyle name="Note 4 2 2 3 2 2 4" xfId="40217"/>
    <cellStyle name="Note 4 2 2 3 2 3" xfId="40218"/>
    <cellStyle name="Note 4 2 2 3 2 3 2" xfId="40219"/>
    <cellStyle name="Note 4 2 2 3 2 3 3" xfId="40220"/>
    <cellStyle name="Note 4 2 2 3 2 4" xfId="40221"/>
    <cellStyle name="Note 4 2 2 3 2 5" xfId="40222"/>
    <cellStyle name="Note 4 2 2 3 3" xfId="40223"/>
    <cellStyle name="Note 4 2 2 3 3 2" xfId="40224"/>
    <cellStyle name="Note 4 2 2 3 3 2 2" xfId="40225"/>
    <cellStyle name="Note 4 2 2 3 3 2 3" xfId="40226"/>
    <cellStyle name="Note 4 2 2 3 3 3" xfId="40227"/>
    <cellStyle name="Note 4 2 2 3 3 4" xfId="40228"/>
    <cellStyle name="Note 4 2 2 3 4" xfId="40229"/>
    <cellStyle name="Note 4 2 2 3 4 2" xfId="40230"/>
    <cellStyle name="Note 4 2 2 3 4 3" xfId="40231"/>
    <cellStyle name="Note 4 2 2 3 5" xfId="40232"/>
    <cellStyle name="Note 4 2 2 3 6" xfId="40233"/>
    <cellStyle name="Note 4 2 2 4" xfId="40234"/>
    <cellStyle name="Note 4 2 2 4 2" xfId="40235"/>
    <cellStyle name="Note 4 2 2 4 2 2" xfId="40236"/>
    <cellStyle name="Note 4 2 2 4 2 2 2" xfId="40237"/>
    <cellStyle name="Note 4 2 2 4 2 2 2 2" xfId="40238"/>
    <cellStyle name="Note 4 2 2 4 2 2 2 3" xfId="40239"/>
    <cellStyle name="Note 4 2 2 4 2 2 3" xfId="40240"/>
    <cellStyle name="Note 4 2 2 4 2 2 4" xfId="40241"/>
    <cellStyle name="Note 4 2 2 4 2 3" xfId="40242"/>
    <cellStyle name="Note 4 2 2 4 2 3 2" xfId="40243"/>
    <cellStyle name="Note 4 2 2 4 2 3 3" xfId="40244"/>
    <cellStyle name="Note 4 2 2 4 2 4" xfId="40245"/>
    <cellStyle name="Note 4 2 2 4 2 5" xfId="40246"/>
    <cellStyle name="Note 4 2 2 4 3" xfId="40247"/>
    <cellStyle name="Note 4 2 2 4 3 2" xfId="40248"/>
    <cellStyle name="Note 4 2 2 4 3 2 2" xfId="40249"/>
    <cellStyle name="Note 4 2 2 4 3 2 3" xfId="40250"/>
    <cellStyle name="Note 4 2 2 4 3 3" xfId="40251"/>
    <cellStyle name="Note 4 2 2 4 3 4" xfId="40252"/>
    <cellStyle name="Note 4 2 2 4 4" xfId="40253"/>
    <cellStyle name="Note 4 2 2 4 4 2" xfId="40254"/>
    <cellStyle name="Note 4 2 2 4 4 3" xfId="40255"/>
    <cellStyle name="Note 4 2 2 4 5" xfId="40256"/>
    <cellStyle name="Note 4 2 2 4 6" xfId="40257"/>
    <cellStyle name="Note 4 2 2 5" xfId="40258"/>
    <cellStyle name="Note 4 2 2 5 2" xfId="40259"/>
    <cellStyle name="Note 4 2 2 5 2 2" xfId="40260"/>
    <cellStyle name="Note 4 2 2 5 2 2 2" xfId="40261"/>
    <cellStyle name="Note 4 2 2 5 2 2 3" xfId="40262"/>
    <cellStyle name="Note 4 2 2 5 2 3" xfId="40263"/>
    <cellStyle name="Note 4 2 2 5 2 4" xfId="40264"/>
    <cellStyle name="Note 4 2 2 5 3" xfId="40265"/>
    <cellStyle name="Note 4 2 2 5 3 2" xfId="40266"/>
    <cellStyle name="Note 4 2 2 5 3 3" xfId="40267"/>
    <cellStyle name="Note 4 2 2 5 4" xfId="40268"/>
    <cellStyle name="Note 4 2 2 5 5" xfId="40269"/>
    <cellStyle name="Note 4 2 2 6" xfId="40270"/>
    <cellStyle name="Note 4 2 2 6 2" xfId="40271"/>
    <cellStyle name="Note 4 2 2 6 2 2" xfId="40272"/>
    <cellStyle name="Note 4 2 2 6 2 3" xfId="40273"/>
    <cellStyle name="Note 4 2 2 6 3" xfId="40274"/>
    <cellStyle name="Note 4 2 2 6 4" xfId="40275"/>
    <cellStyle name="Note 4 2 2 7" xfId="40276"/>
    <cellStyle name="Note 4 2 2 7 2" xfId="40277"/>
    <cellStyle name="Note 4 2 2 7 3" xfId="40278"/>
    <cellStyle name="Note 4 2 2 8" xfId="40279"/>
    <cellStyle name="Note 4 2 2 9" xfId="40280"/>
    <cellStyle name="Note 4 2 3" xfId="40281"/>
    <cellStyle name="Note 4 2 3 2" xfId="40282"/>
    <cellStyle name="Note 4 2 3 2 2" xfId="40283"/>
    <cellStyle name="Note 4 2 3 2 2 2" xfId="40284"/>
    <cellStyle name="Note 4 2 3 2 2 2 2" xfId="40285"/>
    <cellStyle name="Note 4 2 3 2 2 2 3" xfId="40286"/>
    <cellStyle name="Note 4 2 3 2 2 3" xfId="40287"/>
    <cellStyle name="Note 4 2 3 2 2 4" xfId="40288"/>
    <cellStyle name="Note 4 2 3 2 3" xfId="40289"/>
    <cellStyle name="Note 4 2 3 2 3 2" xfId="40290"/>
    <cellStyle name="Note 4 2 3 2 3 3" xfId="40291"/>
    <cellStyle name="Note 4 2 3 2 4" xfId="40292"/>
    <cellStyle name="Note 4 2 3 2 5" xfId="40293"/>
    <cellStyle name="Note 4 2 3 3" xfId="40294"/>
    <cellStyle name="Note 4 2 3 3 2" xfId="40295"/>
    <cellStyle name="Note 4 2 3 3 2 2" xfId="40296"/>
    <cellStyle name="Note 4 2 3 3 2 3" xfId="40297"/>
    <cellStyle name="Note 4 2 3 3 3" xfId="40298"/>
    <cellStyle name="Note 4 2 3 3 4" xfId="40299"/>
    <cellStyle name="Note 4 2 3 4" xfId="40300"/>
    <cellStyle name="Note 4 2 3 4 2" xfId="40301"/>
    <cellStyle name="Note 4 2 3 4 3" xfId="40302"/>
    <cellStyle name="Note 4 2 3 5" xfId="40303"/>
    <cellStyle name="Note 4 2 3 6" xfId="40304"/>
    <cellStyle name="Note 4 2 4" xfId="40305"/>
    <cellStyle name="Note 4 2 4 2" xfId="40306"/>
    <cellStyle name="Note 4 2 4 2 2" xfId="40307"/>
    <cellStyle name="Note 4 2 4 2 2 2" xfId="40308"/>
    <cellStyle name="Note 4 2 4 2 2 2 2" xfId="40309"/>
    <cellStyle name="Note 4 2 4 2 2 2 3" xfId="40310"/>
    <cellStyle name="Note 4 2 4 2 2 3" xfId="40311"/>
    <cellStyle name="Note 4 2 4 2 2 4" xfId="40312"/>
    <cellStyle name="Note 4 2 4 2 3" xfId="40313"/>
    <cellStyle name="Note 4 2 4 2 3 2" xfId="40314"/>
    <cellStyle name="Note 4 2 4 2 3 3" xfId="40315"/>
    <cellStyle name="Note 4 2 4 2 4" xfId="40316"/>
    <cellStyle name="Note 4 2 4 2 5" xfId="40317"/>
    <cellStyle name="Note 4 2 4 3" xfId="40318"/>
    <cellStyle name="Note 4 2 4 3 2" xfId="40319"/>
    <cellStyle name="Note 4 2 4 3 2 2" xfId="40320"/>
    <cellStyle name="Note 4 2 4 3 2 3" xfId="40321"/>
    <cellStyle name="Note 4 2 4 3 3" xfId="40322"/>
    <cellStyle name="Note 4 2 4 3 4" xfId="40323"/>
    <cellStyle name="Note 4 2 4 4" xfId="40324"/>
    <cellStyle name="Note 4 2 4 4 2" xfId="40325"/>
    <cellStyle name="Note 4 2 4 4 3" xfId="40326"/>
    <cellStyle name="Note 4 2 4 5" xfId="40327"/>
    <cellStyle name="Note 4 2 4 6" xfId="40328"/>
    <cellStyle name="Note 4 2 5" xfId="40329"/>
    <cellStyle name="Note 4 2 5 2" xfId="40330"/>
    <cellStyle name="Note 4 2 5 2 2" xfId="40331"/>
    <cellStyle name="Note 4 2 5 2 2 2" xfId="40332"/>
    <cellStyle name="Note 4 2 5 2 2 2 2" xfId="40333"/>
    <cellStyle name="Note 4 2 5 2 2 2 3" xfId="40334"/>
    <cellStyle name="Note 4 2 5 2 2 3" xfId="40335"/>
    <cellStyle name="Note 4 2 5 2 2 4" xfId="40336"/>
    <cellStyle name="Note 4 2 5 2 3" xfId="40337"/>
    <cellStyle name="Note 4 2 5 2 3 2" xfId="40338"/>
    <cellStyle name="Note 4 2 5 2 3 3" xfId="40339"/>
    <cellStyle name="Note 4 2 5 2 4" xfId="40340"/>
    <cellStyle name="Note 4 2 5 2 5" xfId="40341"/>
    <cellStyle name="Note 4 2 5 3" xfId="40342"/>
    <cellStyle name="Note 4 2 5 3 2" xfId="40343"/>
    <cellStyle name="Note 4 2 5 3 2 2" xfId="40344"/>
    <cellStyle name="Note 4 2 5 3 2 3" xfId="40345"/>
    <cellStyle name="Note 4 2 5 3 3" xfId="40346"/>
    <cellStyle name="Note 4 2 5 3 4" xfId="40347"/>
    <cellStyle name="Note 4 2 5 4" xfId="40348"/>
    <cellStyle name="Note 4 2 5 4 2" xfId="40349"/>
    <cellStyle name="Note 4 2 5 4 3" xfId="40350"/>
    <cellStyle name="Note 4 2 5 5" xfId="40351"/>
    <cellStyle name="Note 4 2 5 6" xfId="40352"/>
    <cellStyle name="Note 4 2 6" xfId="40353"/>
    <cellStyle name="Note 4 2 6 2" xfId="40354"/>
    <cellStyle name="Note 4 2 6 2 2" xfId="40355"/>
    <cellStyle name="Note 4 2 6 2 2 2" xfId="40356"/>
    <cellStyle name="Note 4 2 6 2 2 3" xfId="40357"/>
    <cellStyle name="Note 4 2 6 2 3" xfId="40358"/>
    <cellStyle name="Note 4 2 6 2 4" xfId="40359"/>
    <cellStyle name="Note 4 2 6 3" xfId="40360"/>
    <cellStyle name="Note 4 2 6 3 2" xfId="40361"/>
    <cellStyle name="Note 4 2 6 3 3" xfId="40362"/>
    <cellStyle name="Note 4 2 6 4" xfId="40363"/>
    <cellStyle name="Note 4 2 6 5" xfId="40364"/>
    <cellStyle name="Note 4 2 7" xfId="40365"/>
    <cellStyle name="Note 4 2 7 2" xfId="40366"/>
    <cellStyle name="Note 4 2 7 2 2" xfId="40367"/>
    <cellStyle name="Note 4 2 7 2 3" xfId="40368"/>
    <cellStyle name="Note 4 2 7 3" xfId="40369"/>
    <cellStyle name="Note 4 2 7 4" xfId="40370"/>
    <cellStyle name="Note 4 2 8" xfId="40371"/>
    <cellStyle name="Note 4 2 8 2" xfId="40372"/>
    <cellStyle name="Note 4 2 8 3" xfId="40373"/>
    <cellStyle name="Note 4 2 9" xfId="40374"/>
    <cellStyle name="Note 4 3" xfId="40375"/>
    <cellStyle name="Note 4 3 10" xfId="40376"/>
    <cellStyle name="Note 4 3 2" xfId="40377"/>
    <cellStyle name="Note 4 3 2 2" xfId="40378"/>
    <cellStyle name="Note 4 3 2 2 2" xfId="40379"/>
    <cellStyle name="Note 4 3 2 2 2 2" xfId="40380"/>
    <cellStyle name="Note 4 3 2 2 2 2 2" xfId="40381"/>
    <cellStyle name="Note 4 3 2 2 2 2 2 2" xfId="40382"/>
    <cellStyle name="Note 4 3 2 2 2 2 2 3" xfId="40383"/>
    <cellStyle name="Note 4 3 2 2 2 2 3" xfId="40384"/>
    <cellStyle name="Note 4 3 2 2 2 2 4" xfId="40385"/>
    <cellStyle name="Note 4 3 2 2 2 3" xfId="40386"/>
    <cellStyle name="Note 4 3 2 2 2 3 2" xfId="40387"/>
    <cellStyle name="Note 4 3 2 2 2 3 3" xfId="40388"/>
    <cellStyle name="Note 4 3 2 2 2 4" xfId="40389"/>
    <cellStyle name="Note 4 3 2 2 2 5" xfId="40390"/>
    <cellStyle name="Note 4 3 2 2 3" xfId="40391"/>
    <cellStyle name="Note 4 3 2 2 3 2" xfId="40392"/>
    <cellStyle name="Note 4 3 2 2 3 2 2" xfId="40393"/>
    <cellStyle name="Note 4 3 2 2 3 2 3" xfId="40394"/>
    <cellStyle name="Note 4 3 2 2 3 3" xfId="40395"/>
    <cellStyle name="Note 4 3 2 2 3 4" xfId="40396"/>
    <cellStyle name="Note 4 3 2 2 4" xfId="40397"/>
    <cellStyle name="Note 4 3 2 2 4 2" xfId="40398"/>
    <cellStyle name="Note 4 3 2 2 4 3" xfId="40399"/>
    <cellStyle name="Note 4 3 2 2 5" xfId="40400"/>
    <cellStyle name="Note 4 3 2 2 6" xfId="40401"/>
    <cellStyle name="Note 4 3 2 3" xfId="40402"/>
    <cellStyle name="Note 4 3 2 3 2" xfId="40403"/>
    <cellStyle name="Note 4 3 2 3 2 2" xfId="40404"/>
    <cellStyle name="Note 4 3 2 3 2 2 2" xfId="40405"/>
    <cellStyle name="Note 4 3 2 3 2 2 2 2" xfId="40406"/>
    <cellStyle name="Note 4 3 2 3 2 2 2 3" xfId="40407"/>
    <cellStyle name="Note 4 3 2 3 2 2 3" xfId="40408"/>
    <cellStyle name="Note 4 3 2 3 2 2 4" xfId="40409"/>
    <cellStyle name="Note 4 3 2 3 2 3" xfId="40410"/>
    <cellStyle name="Note 4 3 2 3 2 3 2" xfId="40411"/>
    <cellStyle name="Note 4 3 2 3 2 3 3" xfId="40412"/>
    <cellStyle name="Note 4 3 2 3 2 4" xfId="40413"/>
    <cellStyle name="Note 4 3 2 3 2 5" xfId="40414"/>
    <cellStyle name="Note 4 3 2 3 3" xfId="40415"/>
    <cellStyle name="Note 4 3 2 3 3 2" xfId="40416"/>
    <cellStyle name="Note 4 3 2 3 3 2 2" xfId="40417"/>
    <cellStyle name="Note 4 3 2 3 3 2 3" xfId="40418"/>
    <cellStyle name="Note 4 3 2 3 3 3" xfId="40419"/>
    <cellStyle name="Note 4 3 2 3 3 4" xfId="40420"/>
    <cellStyle name="Note 4 3 2 3 4" xfId="40421"/>
    <cellStyle name="Note 4 3 2 3 4 2" xfId="40422"/>
    <cellStyle name="Note 4 3 2 3 4 3" xfId="40423"/>
    <cellStyle name="Note 4 3 2 3 5" xfId="40424"/>
    <cellStyle name="Note 4 3 2 3 6" xfId="40425"/>
    <cellStyle name="Note 4 3 2 4" xfId="40426"/>
    <cellStyle name="Note 4 3 2 4 2" xfId="40427"/>
    <cellStyle name="Note 4 3 2 4 2 2" xfId="40428"/>
    <cellStyle name="Note 4 3 2 4 2 2 2" xfId="40429"/>
    <cellStyle name="Note 4 3 2 4 2 2 2 2" xfId="40430"/>
    <cellStyle name="Note 4 3 2 4 2 2 2 3" xfId="40431"/>
    <cellStyle name="Note 4 3 2 4 2 2 3" xfId="40432"/>
    <cellStyle name="Note 4 3 2 4 2 2 4" xfId="40433"/>
    <cellStyle name="Note 4 3 2 4 2 3" xfId="40434"/>
    <cellStyle name="Note 4 3 2 4 2 3 2" xfId="40435"/>
    <cellStyle name="Note 4 3 2 4 2 3 3" xfId="40436"/>
    <cellStyle name="Note 4 3 2 4 2 4" xfId="40437"/>
    <cellStyle name="Note 4 3 2 4 2 5" xfId="40438"/>
    <cellStyle name="Note 4 3 2 4 3" xfId="40439"/>
    <cellStyle name="Note 4 3 2 4 3 2" xfId="40440"/>
    <cellStyle name="Note 4 3 2 4 3 2 2" xfId="40441"/>
    <cellStyle name="Note 4 3 2 4 3 2 3" xfId="40442"/>
    <cellStyle name="Note 4 3 2 4 3 3" xfId="40443"/>
    <cellStyle name="Note 4 3 2 4 3 4" xfId="40444"/>
    <cellStyle name="Note 4 3 2 4 4" xfId="40445"/>
    <cellStyle name="Note 4 3 2 4 4 2" xfId="40446"/>
    <cellStyle name="Note 4 3 2 4 4 3" xfId="40447"/>
    <cellStyle name="Note 4 3 2 4 5" xfId="40448"/>
    <cellStyle name="Note 4 3 2 4 6" xfId="40449"/>
    <cellStyle name="Note 4 3 2 5" xfId="40450"/>
    <cellStyle name="Note 4 3 2 5 2" xfId="40451"/>
    <cellStyle name="Note 4 3 2 5 2 2" xfId="40452"/>
    <cellStyle name="Note 4 3 2 5 2 2 2" xfId="40453"/>
    <cellStyle name="Note 4 3 2 5 2 2 3" xfId="40454"/>
    <cellStyle name="Note 4 3 2 5 2 3" xfId="40455"/>
    <cellStyle name="Note 4 3 2 5 2 4" xfId="40456"/>
    <cellStyle name="Note 4 3 2 5 3" xfId="40457"/>
    <cellStyle name="Note 4 3 2 5 3 2" xfId="40458"/>
    <cellStyle name="Note 4 3 2 5 3 3" xfId="40459"/>
    <cellStyle name="Note 4 3 2 5 4" xfId="40460"/>
    <cellStyle name="Note 4 3 2 5 5" xfId="40461"/>
    <cellStyle name="Note 4 3 2 6" xfId="40462"/>
    <cellStyle name="Note 4 3 2 6 2" xfId="40463"/>
    <cellStyle name="Note 4 3 2 6 2 2" xfId="40464"/>
    <cellStyle name="Note 4 3 2 6 2 3" xfId="40465"/>
    <cellStyle name="Note 4 3 2 6 3" xfId="40466"/>
    <cellStyle name="Note 4 3 2 6 4" xfId="40467"/>
    <cellStyle name="Note 4 3 2 7" xfId="40468"/>
    <cellStyle name="Note 4 3 2 7 2" xfId="40469"/>
    <cellStyle name="Note 4 3 2 7 3" xfId="40470"/>
    <cellStyle name="Note 4 3 2 8" xfId="40471"/>
    <cellStyle name="Note 4 3 2 9" xfId="40472"/>
    <cellStyle name="Note 4 3 3" xfId="40473"/>
    <cellStyle name="Note 4 3 3 2" xfId="40474"/>
    <cellStyle name="Note 4 3 3 2 2" xfId="40475"/>
    <cellStyle name="Note 4 3 3 2 2 2" xfId="40476"/>
    <cellStyle name="Note 4 3 3 2 2 2 2" xfId="40477"/>
    <cellStyle name="Note 4 3 3 2 2 2 3" xfId="40478"/>
    <cellStyle name="Note 4 3 3 2 2 3" xfId="40479"/>
    <cellStyle name="Note 4 3 3 2 2 4" xfId="40480"/>
    <cellStyle name="Note 4 3 3 2 3" xfId="40481"/>
    <cellStyle name="Note 4 3 3 2 3 2" xfId="40482"/>
    <cellStyle name="Note 4 3 3 2 3 3" xfId="40483"/>
    <cellStyle name="Note 4 3 3 2 4" xfId="40484"/>
    <cellStyle name="Note 4 3 3 2 5" xfId="40485"/>
    <cellStyle name="Note 4 3 3 3" xfId="40486"/>
    <cellStyle name="Note 4 3 3 3 2" xfId="40487"/>
    <cellStyle name="Note 4 3 3 3 2 2" xfId="40488"/>
    <cellStyle name="Note 4 3 3 3 2 3" xfId="40489"/>
    <cellStyle name="Note 4 3 3 3 3" xfId="40490"/>
    <cellStyle name="Note 4 3 3 3 4" xfId="40491"/>
    <cellStyle name="Note 4 3 3 4" xfId="40492"/>
    <cellStyle name="Note 4 3 3 4 2" xfId="40493"/>
    <cellStyle name="Note 4 3 3 4 3" xfId="40494"/>
    <cellStyle name="Note 4 3 3 5" xfId="40495"/>
    <cellStyle name="Note 4 3 3 6" xfId="40496"/>
    <cellStyle name="Note 4 3 4" xfId="40497"/>
    <cellStyle name="Note 4 3 4 2" xfId="40498"/>
    <cellStyle name="Note 4 3 4 2 2" xfId="40499"/>
    <cellStyle name="Note 4 3 4 2 2 2" xfId="40500"/>
    <cellStyle name="Note 4 3 4 2 2 2 2" xfId="40501"/>
    <cellStyle name="Note 4 3 4 2 2 2 3" xfId="40502"/>
    <cellStyle name="Note 4 3 4 2 2 3" xfId="40503"/>
    <cellStyle name="Note 4 3 4 2 2 4" xfId="40504"/>
    <cellStyle name="Note 4 3 4 2 3" xfId="40505"/>
    <cellStyle name="Note 4 3 4 2 3 2" xfId="40506"/>
    <cellStyle name="Note 4 3 4 2 3 3" xfId="40507"/>
    <cellStyle name="Note 4 3 4 2 4" xfId="40508"/>
    <cellStyle name="Note 4 3 4 2 5" xfId="40509"/>
    <cellStyle name="Note 4 3 4 3" xfId="40510"/>
    <cellStyle name="Note 4 3 4 3 2" xfId="40511"/>
    <cellStyle name="Note 4 3 4 3 2 2" xfId="40512"/>
    <cellStyle name="Note 4 3 4 3 2 3" xfId="40513"/>
    <cellStyle name="Note 4 3 4 3 3" xfId="40514"/>
    <cellStyle name="Note 4 3 4 3 4" xfId="40515"/>
    <cellStyle name="Note 4 3 4 4" xfId="40516"/>
    <cellStyle name="Note 4 3 4 4 2" xfId="40517"/>
    <cellStyle name="Note 4 3 4 4 3" xfId="40518"/>
    <cellStyle name="Note 4 3 4 5" xfId="40519"/>
    <cellStyle name="Note 4 3 4 6" xfId="40520"/>
    <cellStyle name="Note 4 3 5" xfId="40521"/>
    <cellStyle name="Note 4 3 5 2" xfId="40522"/>
    <cellStyle name="Note 4 3 5 2 2" xfId="40523"/>
    <cellStyle name="Note 4 3 5 2 2 2" xfId="40524"/>
    <cellStyle name="Note 4 3 5 2 2 2 2" xfId="40525"/>
    <cellStyle name="Note 4 3 5 2 2 2 3" xfId="40526"/>
    <cellStyle name="Note 4 3 5 2 2 3" xfId="40527"/>
    <cellStyle name="Note 4 3 5 2 2 4" xfId="40528"/>
    <cellStyle name="Note 4 3 5 2 3" xfId="40529"/>
    <cellStyle name="Note 4 3 5 2 3 2" xfId="40530"/>
    <cellStyle name="Note 4 3 5 2 3 3" xfId="40531"/>
    <cellStyle name="Note 4 3 5 2 4" xfId="40532"/>
    <cellStyle name="Note 4 3 5 2 5" xfId="40533"/>
    <cellStyle name="Note 4 3 5 3" xfId="40534"/>
    <cellStyle name="Note 4 3 5 3 2" xfId="40535"/>
    <cellStyle name="Note 4 3 5 3 2 2" xfId="40536"/>
    <cellStyle name="Note 4 3 5 3 2 3" xfId="40537"/>
    <cellStyle name="Note 4 3 5 3 3" xfId="40538"/>
    <cellStyle name="Note 4 3 5 3 4" xfId="40539"/>
    <cellStyle name="Note 4 3 5 4" xfId="40540"/>
    <cellStyle name="Note 4 3 5 4 2" xfId="40541"/>
    <cellStyle name="Note 4 3 5 4 3" xfId="40542"/>
    <cellStyle name="Note 4 3 5 5" xfId="40543"/>
    <cellStyle name="Note 4 3 5 6" xfId="40544"/>
    <cellStyle name="Note 4 3 6" xfId="40545"/>
    <cellStyle name="Note 4 3 6 2" xfId="40546"/>
    <cellStyle name="Note 4 3 6 2 2" xfId="40547"/>
    <cellStyle name="Note 4 3 6 2 2 2" xfId="40548"/>
    <cellStyle name="Note 4 3 6 2 2 3" xfId="40549"/>
    <cellStyle name="Note 4 3 6 2 3" xfId="40550"/>
    <cellStyle name="Note 4 3 6 2 4" xfId="40551"/>
    <cellStyle name="Note 4 3 6 3" xfId="40552"/>
    <cellStyle name="Note 4 3 6 3 2" xfId="40553"/>
    <cellStyle name="Note 4 3 6 3 3" xfId="40554"/>
    <cellStyle name="Note 4 3 6 4" xfId="40555"/>
    <cellStyle name="Note 4 3 6 5" xfId="40556"/>
    <cellStyle name="Note 4 3 7" xfId="40557"/>
    <cellStyle name="Note 4 3 7 2" xfId="40558"/>
    <cellStyle name="Note 4 3 7 2 2" xfId="40559"/>
    <cellStyle name="Note 4 3 7 2 3" xfId="40560"/>
    <cellStyle name="Note 4 3 7 3" xfId="40561"/>
    <cellStyle name="Note 4 3 7 4" xfId="40562"/>
    <cellStyle name="Note 4 3 8" xfId="40563"/>
    <cellStyle name="Note 4 3 8 2" xfId="40564"/>
    <cellStyle name="Note 4 3 8 3" xfId="40565"/>
    <cellStyle name="Note 4 3 9" xfId="40566"/>
    <cellStyle name="Note 4 4" xfId="40567"/>
    <cellStyle name="Note 4 4 2" xfId="40568"/>
    <cellStyle name="Note 4 4 2 2" xfId="40569"/>
    <cellStyle name="Note 4 4 2 2 2" xfId="40570"/>
    <cellStyle name="Note 4 4 2 2 2 2" xfId="40571"/>
    <cellStyle name="Note 4 4 2 2 2 2 2" xfId="40572"/>
    <cellStyle name="Note 4 4 2 2 2 2 3" xfId="40573"/>
    <cellStyle name="Note 4 4 2 2 2 3" xfId="40574"/>
    <cellStyle name="Note 4 4 2 2 2 4" xfId="40575"/>
    <cellStyle name="Note 4 4 2 2 3" xfId="40576"/>
    <cellStyle name="Note 4 4 2 2 3 2" xfId="40577"/>
    <cellStyle name="Note 4 4 2 2 3 3" xfId="40578"/>
    <cellStyle name="Note 4 4 2 2 4" xfId="40579"/>
    <cellStyle name="Note 4 4 2 2 5" xfId="40580"/>
    <cellStyle name="Note 4 4 2 3" xfId="40581"/>
    <cellStyle name="Note 4 4 2 3 2" xfId="40582"/>
    <cellStyle name="Note 4 4 2 3 2 2" xfId="40583"/>
    <cellStyle name="Note 4 4 2 3 2 3" xfId="40584"/>
    <cellStyle name="Note 4 4 2 3 3" xfId="40585"/>
    <cellStyle name="Note 4 4 2 3 4" xfId="40586"/>
    <cellStyle name="Note 4 4 2 4" xfId="40587"/>
    <cellStyle name="Note 4 4 2 4 2" xfId="40588"/>
    <cellStyle name="Note 4 4 2 4 3" xfId="40589"/>
    <cellStyle name="Note 4 4 2 5" xfId="40590"/>
    <cellStyle name="Note 4 4 2 6" xfId="40591"/>
    <cellStyle name="Note 4 4 3" xfId="40592"/>
    <cellStyle name="Note 4 4 3 2" xfId="40593"/>
    <cellStyle name="Note 4 4 3 2 2" xfId="40594"/>
    <cellStyle name="Note 4 4 3 2 2 2" xfId="40595"/>
    <cellStyle name="Note 4 4 3 2 2 2 2" xfId="40596"/>
    <cellStyle name="Note 4 4 3 2 2 2 3" xfId="40597"/>
    <cellStyle name="Note 4 4 3 2 2 3" xfId="40598"/>
    <cellStyle name="Note 4 4 3 2 2 4" xfId="40599"/>
    <cellStyle name="Note 4 4 3 2 3" xfId="40600"/>
    <cellStyle name="Note 4 4 3 2 3 2" xfId="40601"/>
    <cellStyle name="Note 4 4 3 2 3 3" xfId="40602"/>
    <cellStyle name="Note 4 4 3 2 4" xfId="40603"/>
    <cellStyle name="Note 4 4 3 2 5" xfId="40604"/>
    <cellStyle name="Note 4 4 3 3" xfId="40605"/>
    <cellStyle name="Note 4 4 3 3 2" xfId="40606"/>
    <cellStyle name="Note 4 4 3 3 2 2" xfId="40607"/>
    <cellStyle name="Note 4 4 3 3 2 3" xfId="40608"/>
    <cellStyle name="Note 4 4 3 3 3" xfId="40609"/>
    <cellStyle name="Note 4 4 3 3 4" xfId="40610"/>
    <cellStyle name="Note 4 4 3 4" xfId="40611"/>
    <cellStyle name="Note 4 4 3 4 2" xfId="40612"/>
    <cellStyle name="Note 4 4 3 4 3" xfId="40613"/>
    <cellStyle name="Note 4 4 3 5" xfId="40614"/>
    <cellStyle name="Note 4 4 3 6" xfId="40615"/>
    <cellStyle name="Note 4 4 4" xfId="40616"/>
    <cellStyle name="Note 4 4 4 2" xfId="40617"/>
    <cellStyle name="Note 4 4 4 2 2" xfId="40618"/>
    <cellStyle name="Note 4 4 4 2 2 2" xfId="40619"/>
    <cellStyle name="Note 4 4 4 2 2 2 2" xfId="40620"/>
    <cellStyle name="Note 4 4 4 2 2 2 3" xfId="40621"/>
    <cellStyle name="Note 4 4 4 2 2 3" xfId="40622"/>
    <cellStyle name="Note 4 4 4 2 2 4" xfId="40623"/>
    <cellStyle name="Note 4 4 4 2 3" xfId="40624"/>
    <cellStyle name="Note 4 4 4 2 3 2" xfId="40625"/>
    <cellStyle name="Note 4 4 4 2 3 3" xfId="40626"/>
    <cellStyle name="Note 4 4 4 2 4" xfId="40627"/>
    <cellStyle name="Note 4 4 4 2 5" xfId="40628"/>
    <cellStyle name="Note 4 4 4 3" xfId="40629"/>
    <cellStyle name="Note 4 4 4 3 2" xfId="40630"/>
    <cellStyle name="Note 4 4 4 3 2 2" xfId="40631"/>
    <cellStyle name="Note 4 4 4 3 2 3" xfId="40632"/>
    <cellStyle name="Note 4 4 4 3 3" xfId="40633"/>
    <cellStyle name="Note 4 4 4 3 4" xfId="40634"/>
    <cellStyle name="Note 4 4 4 4" xfId="40635"/>
    <cellStyle name="Note 4 4 4 4 2" xfId="40636"/>
    <cellStyle name="Note 4 4 4 4 3" xfId="40637"/>
    <cellStyle name="Note 4 4 4 5" xfId="40638"/>
    <cellStyle name="Note 4 4 4 6" xfId="40639"/>
    <cellStyle name="Note 4 4 5" xfId="40640"/>
    <cellStyle name="Note 4 4 5 2" xfId="40641"/>
    <cellStyle name="Note 4 4 5 2 2" xfId="40642"/>
    <cellStyle name="Note 4 4 5 2 2 2" xfId="40643"/>
    <cellStyle name="Note 4 4 5 2 2 3" xfId="40644"/>
    <cellStyle name="Note 4 4 5 2 3" xfId="40645"/>
    <cellStyle name="Note 4 4 5 2 4" xfId="40646"/>
    <cellStyle name="Note 4 4 5 3" xfId="40647"/>
    <cellStyle name="Note 4 4 5 3 2" xfId="40648"/>
    <cellStyle name="Note 4 4 5 3 3" xfId="40649"/>
    <cellStyle name="Note 4 4 5 4" xfId="40650"/>
    <cellStyle name="Note 4 4 5 5" xfId="40651"/>
    <cellStyle name="Note 4 4 6" xfId="40652"/>
    <cellStyle name="Note 4 4 6 2" xfId="40653"/>
    <cellStyle name="Note 4 4 6 2 2" xfId="40654"/>
    <cellStyle name="Note 4 4 6 2 3" xfId="40655"/>
    <cellStyle name="Note 4 4 6 3" xfId="40656"/>
    <cellStyle name="Note 4 4 6 4" xfId="40657"/>
    <cellStyle name="Note 4 4 7" xfId="40658"/>
    <cellStyle name="Note 4 4 7 2" xfId="40659"/>
    <cellStyle name="Note 4 4 7 3" xfId="40660"/>
    <cellStyle name="Note 4 4 8" xfId="40661"/>
    <cellStyle name="Note 4 4 9" xfId="40662"/>
    <cellStyle name="Note 4 5" xfId="40663"/>
    <cellStyle name="Note 4 5 2" xfId="40664"/>
    <cellStyle name="Note 4 5 2 2" xfId="40665"/>
    <cellStyle name="Note 4 5 2 2 2" xfId="40666"/>
    <cellStyle name="Note 4 5 2 2 2 2" xfId="40667"/>
    <cellStyle name="Note 4 5 2 2 2 3" xfId="40668"/>
    <cellStyle name="Note 4 5 2 2 3" xfId="40669"/>
    <cellStyle name="Note 4 5 2 2 4" xfId="40670"/>
    <cellStyle name="Note 4 5 2 3" xfId="40671"/>
    <cellStyle name="Note 4 5 2 3 2" xfId="40672"/>
    <cellStyle name="Note 4 5 2 3 3" xfId="40673"/>
    <cellStyle name="Note 4 5 2 4" xfId="40674"/>
    <cellStyle name="Note 4 5 2 5" xfId="40675"/>
    <cellStyle name="Note 4 5 3" xfId="40676"/>
    <cellStyle name="Note 4 5 3 2" xfId="40677"/>
    <cellStyle name="Note 4 5 3 2 2" xfId="40678"/>
    <cellStyle name="Note 4 5 3 2 3" xfId="40679"/>
    <cellStyle name="Note 4 5 3 3" xfId="40680"/>
    <cellStyle name="Note 4 5 3 4" xfId="40681"/>
    <cellStyle name="Note 4 5 4" xfId="40682"/>
    <cellStyle name="Note 4 5 4 2" xfId="40683"/>
    <cellStyle name="Note 4 5 4 3" xfId="40684"/>
    <cellStyle name="Note 4 5 5" xfId="40685"/>
    <cellStyle name="Note 4 5 6" xfId="40686"/>
    <cellStyle name="Note 4 6" xfId="40687"/>
    <cellStyle name="Note 4 6 2" xfId="40688"/>
    <cellStyle name="Note 4 6 2 2" xfId="40689"/>
    <cellStyle name="Note 4 6 2 2 2" xfId="40690"/>
    <cellStyle name="Note 4 6 2 2 2 2" xfId="40691"/>
    <cellStyle name="Note 4 6 2 2 2 3" xfId="40692"/>
    <cellStyle name="Note 4 6 2 2 3" xfId="40693"/>
    <cellStyle name="Note 4 6 2 2 4" xfId="40694"/>
    <cellStyle name="Note 4 6 2 3" xfId="40695"/>
    <cellStyle name="Note 4 6 2 3 2" xfId="40696"/>
    <cellStyle name="Note 4 6 2 3 3" xfId="40697"/>
    <cellStyle name="Note 4 6 2 4" xfId="40698"/>
    <cellStyle name="Note 4 6 2 5" xfId="40699"/>
    <cellStyle name="Note 4 6 3" xfId="40700"/>
    <cellStyle name="Note 4 6 3 2" xfId="40701"/>
    <cellStyle name="Note 4 6 3 2 2" xfId="40702"/>
    <cellStyle name="Note 4 6 3 2 3" xfId="40703"/>
    <cellStyle name="Note 4 6 3 3" xfId="40704"/>
    <cellStyle name="Note 4 6 3 4" xfId="40705"/>
    <cellStyle name="Note 4 6 4" xfId="40706"/>
    <cellStyle name="Note 4 6 4 2" xfId="40707"/>
    <cellStyle name="Note 4 6 4 3" xfId="40708"/>
    <cellStyle name="Note 4 6 5" xfId="40709"/>
    <cellStyle name="Note 4 6 6" xfId="40710"/>
    <cellStyle name="Note 4 7" xfId="40711"/>
    <cellStyle name="Note 4 7 2" xfId="40712"/>
    <cellStyle name="Note 4 7 2 2" xfId="40713"/>
    <cellStyle name="Note 4 7 2 2 2" xfId="40714"/>
    <cellStyle name="Note 4 7 2 2 2 2" xfId="40715"/>
    <cellStyle name="Note 4 7 2 2 2 3" xfId="40716"/>
    <cellStyle name="Note 4 7 2 2 3" xfId="40717"/>
    <cellStyle name="Note 4 7 2 2 4" xfId="40718"/>
    <cellStyle name="Note 4 7 2 3" xfId="40719"/>
    <cellStyle name="Note 4 7 2 3 2" xfId="40720"/>
    <cellStyle name="Note 4 7 2 3 3" xfId="40721"/>
    <cellStyle name="Note 4 7 2 4" xfId="40722"/>
    <cellStyle name="Note 4 7 2 5" xfId="40723"/>
    <cellStyle name="Note 4 7 3" xfId="40724"/>
    <cellStyle name="Note 4 7 3 2" xfId="40725"/>
    <cellStyle name="Note 4 7 3 2 2" xfId="40726"/>
    <cellStyle name="Note 4 7 3 2 3" xfId="40727"/>
    <cellStyle name="Note 4 7 3 3" xfId="40728"/>
    <cellStyle name="Note 4 7 3 4" xfId="40729"/>
    <cellStyle name="Note 4 7 4" xfId="40730"/>
    <cellStyle name="Note 4 7 4 2" xfId="40731"/>
    <cellStyle name="Note 4 7 4 3" xfId="40732"/>
    <cellStyle name="Note 4 7 5" xfId="40733"/>
    <cellStyle name="Note 4 7 6" xfId="40734"/>
    <cellStyle name="Note 4 8" xfId="40735"/>
    <cellStyle name="Note 4 8 2" xfId="40736"/>
    <cellStyle name="Note 4 8 2 2" xfId="40737"/>
    <cellStyle name="Note 4 8 2 2 2" xfId="40738"/>
    <cellStyle name="Note 4 8 2 2 3" xfId="40739"/>
    <cellStyle name="Note 4 8 2 3" xfId="40740"/>
    <cellStyle name="Note 4 8 2 4" xfId="40741"/>
    <cellStyle name="Note 4 8 3" xfId="40742"/>
    <cellStyle name="Note 4 8 3 2" xfId="40743"/>
    <cellStyle name="Note 4 8 3 3" xfId="40744"/>
    <cellStyle name="Note 4 8 4" xfId="40745"/>
    <cellStyle name="Note 4 8 5" xfId="40746"/>
    <cellStyle name="Note 4 9" xfId="40747"/>
    <cellStyle name="Note 4 9 2" xfId="40748"/>
    <cellStyle name="Note 4 9 2 2" xfId="40749"/>
    <cellStyle name="Note 4 9 2 3" xfId="40750"/>
    <cellStyle name="Note 4 9 3" xfId="40751"/>
    <cellStyle name="Note 4 9 4" xfId="40752"/>
    <cellStyle name="Note 5" xfId="40753"/>
    <cellStyle name="Note 5 2" xfId="40754"/>
    <cellStyle name="Note 5 2 2" xfId="40755"/>
    <cellStyle name="Note 5 3" xfId="40756"/>
    <cellStyle name="Note 5 3 2" xfId="40757"/>
    <cellStyle name="Note 5 4" xfId="40758"/>
    <cellStyle name="Note 6" xfId="40759"/>
    <cellStyle name="Note 6 2" xfId="40760"/>
    <cellStyle name="Note 6 2 2" xfId="40761"/>
    <cellStyle name="Note 6 3" xfId="40762"/>
    <cellStyle name="Note 6 3 2" xfId="40763"/>
    <cellStyle name="Note 6 4" xfId="40764"/>
    <cellStyle name="Note 7" xfId="40765"/>
    <cellStyle name="Note 7 2" xfId="40766"/>
    <cellStyle name="Note 7 2 2" xfId="40767"/>
    <cellStyle name="Note 7 3" xfId="40768"/>
    <cellStyle name="Note 8" xfId="40769"/>
    <cellStyle name="Note 8 2" xfId="40770"/>
    <cellStyle name="Note 8 2 2" xfId="40771"/>
    <cellStyle name="Note 8 3" xfId="40772"/>
    <cellStyle name="Note 9" xfId="40773"/>
    <cellStyle name="Note 9 2" xfId="40774"/>
    <cellStyle name="Note 9 2 2" xfId="40775"/>
    <cellStyle name="Note 9 3" xfId="40776"/>
    <cellStyle name="Notiz 2" xfId="40777"/>
    <cellStyle name="NotOnPriceList" xfId="40778"/>
    <cellStyle name="nplode" xfId="40779"/>
    <cellStyle name="Number" xfId="40780"/>
    <cellStyle name="Number 2" xfId="40781"/>
    <cellStyle name="Number 2 2" xfId="40782"/>
    <cellStyle name="number 3" xfId="40783"/>
    <cellStyle name="number 3 2" xfId="40784"/>
    <cellStyle name="Number 4" xfId="40785"/>
    <cellStyle name="Number 5" xfId="40786"/>
    <cellStyle name="Number 6" xfId="40787"/>
    <cellStyle name="Number 7" xfId="40788"/>
    <cellStyle name="Number EMC" xfId="40789"/>
    <cellStyle name="Number EMC 2" xfId="40790"/>
    <cellStyle name="Number_NCIS ITSS Cost Model v12" xfId="40791"/>
    <cellStyle name="Numbers" xfId="40792"/>
    <cellStyle name="Numbers - Bold" xfId="40793"/>
    <cellStyle name="Numbers - Bold - Italic" xfId="40794"/>
    <cellStyle name="Numbers - Large" xfId="40795"/>
    <cellStyle name="Numbers_BoardBS" xfId="40796"/>
    <cellStyle name="Œ…‹æØ‚è [0.00]_Adv_220111" xfId="40797"/>
    <cellStyle name="Œ…‹æØ‚è_Adv_220111" xfId="40798"/>
    <cellStyle name="oft Excel]_x000d__x000a_Comment=Las líneas open=/f cargan funciones personalizadas en la lista del diálogo Pegar función._x000d__x000a_Maxi" xfId="40799"/>
    <cellStyle name="oft Excel]_x000d__x000a_Comment=Las líneas open=/f cargan funciones personalizadas en la lista del diálogo Pegar función._x000d__x000a_Maxi 2" xfId="40800"/>
    <cellStyle name="oper_subtotal" xfId="40801"/>
    <cellStyle name="Option" xfId="40802"/>
    <cellStyle name="OrderFormLabel" xfId="40803"/>
    <cellStyle name="OtherSEEntry" xfId="40804"/>
    <cellStyle name="Output 10" xfId="40805"/>
    <cellStyle name="Output 10 2" xfId="40806"/>
    <cellStyle name="Output 11" xfId="40807"/>
    <cellStyle name="Output 11 2" xfId="40808"/>
    <cellStyle name="Output 12" xfId="40809"/>
    <cellStyle name="Output 12 2" xfId="40810"/>
    <cellStyle name="Output 13" xfId="40811"/>
    <cellStyle name="Output 13 2" xfId="40812"/>
    <cellStyle name="Output 14" xfId="40813"/>
    <cellStyle name="Output 14 2" xfId="40814"/>
    <cellStyle name="Output 15" xfId="40815"/>
    <cellStyle name="Output 15 2" xfId="40816"/>
    <cellStyle name="Output 16" xfId="40817"/>
    <cellStyle name="Output 16 2" xfId="40818"/>
    <cellStyle name="Output 17" xfId="40819"/>
    <cellStyle name="Output 17 2" xfId="40820"/>
    <cellStyle name="Output 2" xfId="40821"/>
    <cellStyle name="Output 2 10" xfId="40822"/>
    <cellStyle name="Output 2 10 2" xfId="40823"/>
    <cellStyle name="Output 2 11" xfId="40824"/>
    <cellStyle name="Output 2 11 2" xfId="40825"/>
    <cellStyle name="Output 2 12" xfId="40826"/>
    <cellStyle name="Output 2 12 2" xfId="40827"/>
    <cellStyle name="Output 2 13" xfId="40828"/>
    <cellStyle name="Output 2 13 2" xfId="40829"/>
    <cellStyle name="Output 2 14" xfId="40830"/>
    <cellStyle name="Output 2 14 2" xfId="40831"/>
    <cellStyle name="Output 2 15" xfId="40832"/>
    <cellStyle name="Output 2 15 2" xfId="40833"/>
    <cellStyle name="Output 2 16" xfId="40834"/>
    <cellStyle name="Output 2 16 2" xfId="40835"/>
    <cellStyle name="Output 2 17" xfId="40836"/>
    <cellStyle name="Output 2 2" xfId="40837"/>
    <cellStyle name="Output 2 2 2" xfId="40838"/>
    <cellStyle name="Output 2 2 2 2" xfId="40839"/>
    <cellStyle name="Output 2 2 3" xfId="40840"/>
    <cellStyle name="Output 2 2 3 2" xfId="40841"/>
    <cellStyle name="Output 2 2 4" xfId="40842"/>
    <cellStyle name="Output 2 3" xfId="40843"/>
    <cellStyle name="Output 2 3 2" xfId="40844"/>
    <cellStyle name="Output 2 4" xfId="40845"/>
    <cellStyle name="Output 2 4 2" xfId="40846"/>
    <cellStyle name="Output 2 5" xfId="40847"/>
    <cellStyle name="Output 2 5 2" xfId="40848"/>
    <cellStyle name="Output 2 6" xfId="40849"/>
    <cellStyle name="Output 2 6 2" xfId="40850"/>
    <cellStyle name="Output 2 7" xfId="40851"/>
    <cellStyle name="Output 2 7 2" xfId="40852"/>
    <cellStyle name="Output 2 8" xfId="40853"/>
    <cellStyle name="Output 2 8 2" xfId="40854"/>
    <cellStyle name="Output 2 9" xfId="40855"/>
    <cellStyle name="Output 2 9 2" xfId="40856"/>
    <cellStyle name="Output 3" xfId="40857"/>
    <cellStyle name="Output 3 2" xfId="40858"/>
    <cellStyle name="Output 3 3" xfId="40859"/>
    <cellStyle name="Output 3 4" xfId="40860"/>
    <cellStyle name="Output 4" xfId="40861"/>
    <cellStyle name="Output 4 2" xfId="40862"/>
    <cellStyle name="Output 5" xfId="40863"/>
    <cellStyle name="Output 5 2" xfId="40864"/>
    <cellStyle name="Output 6" xfId="40865"/>
    <cellStyle name="Output 6 2" xfId="40866"/>
    <cellStyle name="Output 7" xfId="40867"/>
    <cellStyle name="Output 7 2" xfId="40868"/>
    <cellStyle name="Output 8" xfId="40869"/>
    <cellStyle name="Output 8 2" xfId="40870"/>
    <cellStyle name="Output 9" xfId="40871"/>
    <cellStyle name="Output 9 2" xfId="40872"/>
    <cellStyle name="Output Amounts" xfId="40873"/>
    <cellStyle name="Output Amounts 2" xfId="40874"/>
    <cellStyle name="Output Column Headings" xfId="40875"/>
    <cellStyle name="Output Column Headings 2" xfId="40876"/>
    <cellStyle name="Output Line Items" xfId="40877"/>
    <cellStyle name="Output Line Items 2" xfId="40878"/>
    <cellStyle name="Output Line Items 2 2" xfId="40879"/>
    <cellStyle name="Output Line Items 3" xfId="40880"/>
    <cellStyle name="Output Line Items 4" xfId="40881"/>
    <cellStyle name="Output Report Heading" xfId="40882"/>
    <cellStyle name="Output Report Heading 2" xfId="40883"/>
    <cellStyle name="Output Report Title" xfId="40884"/>
    <cellStyle name="Output Report Title 2" xfId="40885"/>
    <cellStyle name="Override" xfId="40886"/>
    <cellStyle name="PA" xfId="40887"/>
    <cellStyle name="PageSubTitle" xfId="40888"/>
    <cellStyle name="PageTitle" xfId="40889"/>
    <cellStyle name="part#" xfId="40890"/>
    <cellStyle name="part# 2" xfId="40891"/>
    <cellStyle name="part# 2 2" xfId="40892"/>
    <cellStyle name="part# 3" xfId="40893"/>
    <cellStyle name="part# 4" xfId="40894"/>
    <cellStyle name="per.style" xfId="40895"/>
    <cellStyle name="per.style 2" xfId="40896"/>
    <cellStyle name="Percen" xfId="40897"/>
    <cellStyle name="Percen - Style1" xfId="40898"/>
    <cellStyle name="Percen - Style1 2" xfId="40899"/>
    <cellStyle name="Percen - Style2" xfId="40900"/>
    <cellStyle name="Percen - Style3" xfId="40901"/>
    <cellStyle name="Percen - Style3 2" xfId="40902"/>
    <cellStyle name="Percent (0)" xfId="40903"/>
    <cellStyle name="Percent (1)" xfId="40904"/>
    <cellStyle name="Percent (2)" xfId="40905"/>
    <cellStyle name="Percent [0]" xfId="40906"/>
    <cellStyle name="Percent [0] 2" xfId="40907"/>
    <cellStyle name="Percent [0] 2 2" xfId="40908"/>
    <cellStyle name="Percent [0] 3" xfId="40909"/>
    <cellStyle name="Percent [0] 4" xfId="40910"/>
    <cellStyle name="Percent [0] 5" xfId="40911"/>
    <cellStyle name="Percent [0] 6" xfId="40912"/>
    <cellStyle name="Percent [0] 7" xfId="40913"/>
    <cellStyle name="Percent [00]" xfId="40914"/>
    <cellStyle name="Percent [00] 2" xfId="40915"/>
    <cellStyle name="Percent [00] 2 2" xfId="40916"/>
    <cellStyle name="Percent [00] 3" xfId="40917"/>
    <cellStyle name="Percent [00] 4" xfId="40918"/>
    <cellStyle name="Percent [00] 5" xfId="40919"/>
    <cellStyle name="Percent [00] 6" xfId="40920"/>
    <cellStyle name="Percent [00] 7" xfId="40921"/>
    <cellStyle name="Percent [00] 8" xfId="40922"/>
    <cellStyle name="Percent [00] 9" xfId="40923"/>
    <cellStyle name="Percent [1]" xfId="40924"/>
    <cellStyle name="Percent [2]" xfId="40925"/>
    <cellStyle name="Percent [2] 10" xfId="40926"/>
    <cellStyle name="Percent [2] 10 10" xfId="40927"/>
    <cellStyle name="Percent [2] 10 11" xfId="40928"/>
    <cellStyle name="Percent [2] 10 12" xfId="40929"/>
    <cellStyle name="Percent [2] 10 13" xfId="40930"/>
    <cellStyle name="Percent [2] 10 14" xfId="40931"/>
    <cellStyle name="Percent [2] 10 15" xfId="40932"/>
    <cellStyle name="Percent [2] 10 16" xfId="40933"/>
    <cellStyle name="Percent [2] 10 2" xfId="40934"/>
    <cellStyle name="Percent [2] 10 2 10" xfId="40935"/>
    <cellStyle name="Percent [2] 10 2 11" xfId="40936"/>
    <cellStyle name="Percent [2] 10 2 12" xfId="40937"/>
    <cellStyle name="Percent [2] 10 2 13" xfId="40938"/>
    <cellStyle name="Percent [2] 10 2 2" xfId="40939"/>
    <cellStyle name="Percent [2] 10 2 3" xfId="40940"/>
    <cellStyle name="Percent [2] 10 2 4" xfId="40941"/>
    <cellStyle name="Percent [2] 10 2 5" xfId="40942"/>
    <cellStyle name="Percent [2] 10 2 6" xfId="40943"/>
    <cellStyle name="Percent [2] 10 2 7" xfId="40944"/>
    <cellStyle name="Percent [2] 10 2 8" xfId="40945"/>
    <cellStyle name="Percent [2] 10 2 9" xfId="40946"/>
    <cellStyle name="Percent [2] 10 3" xfId="40947"/>
    <cellStyle name="Percent [2] 10 3 10" xfId="40948"/>
    <cellStyle name="Percent [2] 10 3 11" xfId="40949"/>
    <cellStyle name="Percent [2] 10 3 12" xfId="40950"/>
    <cellStyle name="Percent [2] 10 3 13" xfId="40951"/>
    <cellStyle name="Percent [2] 10 3 2" xfId="40952"/>
    <cellStyle name="Percent [2] 10 3 3" xfId="40953"/>
    <cellStyle name="Percent [2] 10 3 4" xfId="40954"/>
    <cellStyle name="Percent [2] 10 3 5" xfId="40955"/>
    <cellStyle name="Percent [2] 10 3 6" xfId="40956"/>
    <cellStyle name="Percent [2] 10 3 7" xfId="40957"/>
    <cellStyle name="Percent [2] 10 3 8" xfId="40958"/>
    <cellStyle name="Percent [2] 10 3 9" xfId="40959"/>
    <cellStyle name="Percent [2] 10 4" xfId="40960"/>
    <cellStyle name="Percent [2] 10 4 10" xfId="40961"/>
    <cellStyle name="Percent [2] 10 4 11" xfId="40962"/>
    <cellStyle name="Percent [2] 10 4 12" xfId="40963"/>
    <cellStyle name="Percent [2] 10 4 13" xfId="40964"/>
    <cellStyle name="Percent [2] 10 4 2" xfId="40965"/>
    <cellStyle name="Percent [2] 10 4 3" xfId="40966"/>
    <cellStyle name="Percent [2] 10 4 4" xfId="40967"/>
    <cellStyle name="Percent [2] 10 4 5" xfId="40968"/>
    <cellStyle name="Percent [2] 10 4 6" xfId="40969"/>
    <cellStyle name="Percent [2] 10 4 7" xfId="40970"/>
    <cellStyle name="Percent [2] 10 4 8" xfId="40971"/>
    <cellStyle name="Percent [2] 10 4 9" xfId="40972"/>
    <cellStyle name="Percent [2] 10 5" xfId="40973"/>
    <cellStyle name="Percent [2] 10 6" xfId="40974"/>
    <cellStyle name="Percent [2] 10 7" xfId="40975"/>
    <cellStyle name="Percent [2] 10 8" xfId="40976"/>
    <cellStyle name="Percent [2] 10 9" xfId="40977"/>
    <cellStyle name="Percent [2] 11" xfId="40978"/>
    <cellStyle name="Percent [2] 11 10" xfId="40979"/>
    <cellStyle name="Percent [2] 11 11" xfId="40980"/>
    <cellStyle name="Percent [2] 11 12" xfId="40981"/>
    <cellStyle name="Percent [2] 11 13" xfId="40982"/>
    <cellStyle name="Percent [2] 11 14" xfId="40983"/>
    <cellStyle name="Percent [2] 11 15" xfId="40984"/>
    <cellStyle name="Percent [2] 11 16" xfId="40985"/>
    <cellStyle name="Percent [2] 11 2" xfId="40986"/>
    <cellStyle name="Percent [2] 11 2 10" xfId="40987"/>
    <cellStyle name="Percent [2] 11 2 11" xfId="40988"/>
    <cellStyle name="Percent [2] 11 2 12" xfId="40989"/>
    <cellStyle name="Percent [2] 11 2 13" xfId="40990"/>
    <cellStyle name="Percent [2] 11 2 2" xfId="40991"/>
    <cellStyle name="Percent [2] 11 2 3" xfId="40992"/>
    <cellStyle name="Percent [2] 11 2 4" xfId="40993"/>
    <cellStyle name="Percent [2] 11 2 5" xfId="40994"/>
    <cellStyle name="Percent [2] 11 2 6" xfId="40995"/>
    <cellStyle name="Percent [2] 11 2 7" xfId="40996"/>
    <cellStyle name="Percent [2] 11 2 8" xfId="40997"/>
    <cellStyle name="Percent [2] 11 2 9" xfId="40998"/>
    <cellStyle name="Percent [2] 11 3" xfId="40999"/>
    <cellStyle name="Percent [2] 11 3 10" xfId="41000"/>
    <cellStyle name="Percent [2] 11 3 11" xfId="41001"/>
    <cellStyle name="Percent [2] 11 3 12" xfId="41002"/>
    <cellStyle name="Percent [2] 11 3 13" xfId="41003"/>
    <cellStyle name="Percent [2] 11 3 2" xfId="41004"/>
    <cellStyle name="Percent [2] 11 3 3" xfId="41005"/>
    <cellStyle name="Percent [2] 11 3 4" xfId="41006"/>
    <cellStyle name="Percent [2] 11 3 5" xfId="41007"/>
    <cellStyle name="Percent [2] 11 3 6" xfId="41008"/>
    <cellStyle name="Percent [2] 11 3 7" xfId="41009"/>
    <cellStyle name="Percent [2] 11 3 8" xfId="41010"/>
    <cellStyle name="Percent [2] 11 3 9" xfId="41011"/>
    <cellStyle name="Percent [2] 11 4" xfId="41012"/>
    <cellStyle name="Percent [2] 11 4 10" xfId="41013"/>
    <cellStyle name="Percent [2] 11 4 11" xfId="41014"/>
    <cellStyle name="Percent [2] 11 4 12" xfId="41015"/>
    <cellStyle name="Percent [2] 11 4 13" xfId="41016"/>
    <cellStyle name="Percent [2] 11 4 2" xfId="41017"/>
    <cellStyle name="Percent [2] 11 4 3" xfId="41018"/>
    <cellStyle name="Percent [2] 11 4 4" xfId="41019"/>
    <cellStyle name="Percent [2] 11 4 5" xfId="41020"/>
    <cellStyle name="Percent [2] 11 4 6" xfId="41021"/>
    <cellStyle name="Percent [2] 11 4 7" xfId="41022"/>
    <cellStyle name="Percent [2] 11 4 8" xfId="41023"/>
    <cellStyle name="Percent [2] 11 4 9" xfId="41024"/>
    <cellStyle name="Percent [2] 11 5" xfId="41025"/>
    <cellStyle name="Percent [2] 11 6" xfId="41026"/>
    <cellStyle name="Percent [2] 11 7" xfId="41027"/>
    <cellStyle name="Percent [2] 11 8" xfId="41028"/>
    <cellStyle name="Percent [2] 11 9" xfId="41029"/>
    <cellStyle name="Percent [2] 12" xfId="41030"/>
    <cellStyle name="Percent [2] 12 10" xfId="41031"/>
    <cellStyle name="Percent [2] 12 11" xfId="41032"/>
    <cellStyle name="Percent [2] 12 12" xfId="41033"/>
    <cellStyle name="Percent [2] 12 13" xfId="41034"/>
    <cellStyle name="Percent [2] 12 14" xfId="41035"/>
    <cellStyle name="Percent [2] 12 15" xfId="41036"/>
    <cellStyle name="Percent [2] 12 16" xfId="41037"/>
    <cellStyle name="Percent [2] 12 2" xfId="41038"/>
    <cellStyle name="Percent [2] 12 2 10" xfId="41039"/>
    <cellStyle name="Percent [2] 12 2 11" xfId="41040"/>
    <cellStyle name="Percent [2] 12 2 12" xfId="41041"/>
    <cellStyle name="Percent [2] 12 2 13" xfId="41042"/>
    <cellStyle name="Percent [2] 12 2 2" xfId="41043"/>
    <cellStyle name="Percent [2] 12 2 3" xfId="41044"/>
    <cellStyle name="Percent [2] 12 2 4" xfId="41045"/>
    <cellStyle name="Percent [2] 12 2 5" xfId="41046"/>
    <cellStyle name="Percent [2] 12 2 6" xfId="41047"/>
    <cellStyle name="Percent [2] 12 2 7" xfId="41048"/>
    <cellStyle name="Percent [2] 12 2 8" xfId="41049"/>
    <cellStyle name="Percent [2] 12 2 9" xfId="41050"/>
    <cellStyle name="Percent [2] 12 3" xfId="41051"/>
    <cellStyle name="Percent [2] 12 3 10" xfId="41052"/>
    <cellStyle name="Percent [2] 12 3 11" xfId="41053"/>
    <cellStyle name="Percent [2] 12 3 12" xfId="41054"/>
    <cellStyle name="Percent [2] 12 3 13" xfId="41055"/>
    <cellStyle name="Percent [2] 12 3 2" xfId="41056"/>
    <cellStyle name="Percent [2] 12 3 3" xfId="41057"/>
    <cellStyle name="Percent [2] 12 3 4" xfId="41058"/>
    <cellStyle name="Percent [2] 12 3 5" xfId="41059"/>
    <cellStyle name="Percent [2] 12 3 6" xfId="41060"/>
    <cellStyle name="Percent [2] 12 3 7" xfId="41061"/>
    <cellStyle name="Percent [2] 12 3 8" xfId="41062"/>
    <cellStyle name="Percent [2] 12 3 9" xfId="41063"/>
    <cellStyle name="Percent [2] 12 4" xfId="41064"/>
    <cellStyle name="Percent [2] 12 4 10" xfId="41065"/>
    <cellStyle name="Percent [2] 12 4 11" xfId="41066"/>
    <cellStyle name="Percent [2] 12 4 12" xfId="41067"/>
    <cellStyle name="Percent [2] 12 4 13" xfId="41068"/>
    <cellStyle name="Percent [2] 12 4 2" xfId="41069"/>
    <cellStyle name="Percent [2] 12 4 3" xfId="41070"/>
    <cellStyle name="Percent [2] 12 4 4" xfId="41071"/>
    <cellStyle name="Percent [2] 12 4 5" xfId="41072"/>
    <cellStyle name="Percent [2] 12 4 6" xfId="41073"/>
    <cellStyle name="Percent [2] 12 4 7" xfId="41074"/>
    <cellStyle name="Percent [2] 12 4 8" xfId="41075"/>
    <cellStyle name="Percent [2] 12 4 9" xfId="41076"/>
    <cellStyle name="Percent [2] 12 5" xfId="41077"/>
    <cellStyle name="Percent [2] 12 6" xfId="41078"/>
    <cellStyle name="Percent [2] 12 7" xfId="41079"/>
    <cellStyle name="Percent [2] 12 8" xfId="41080"/>
    <cellStyle name="Percent [2] 12 9" xfId="41081"/>
    <cellStyle name="Percent [2] 13" xfId="41082"/>
    <cellStyle name="Percent [2] 13 10" xfId="41083"/>
    <cellStyle name="Percent [2] 13 11" xfId="41084"/>
    <cellStyle name="Percent [2] 13 12" xfId="41085"/>
    <cellStyle name="Percent [2] 13 13" xfId="41086"/>
    <cellStyle name="Percent [2] 13 2" xfId="41087"/>
    <cellStyle name="Percent [2] 13 3" xfId="41088"/>
    <cellStyle name="Percent [2] 13 4" xfId="41089"/>
    <cellStyle name="Percent [2] 13 5" xfId="41090"/>
    <cellStyle name="Percent [2] 13 6" xfId="41091"/>
    <cellStyle name="Percent [2] 13 7" xfId="41092"/>
    <cellStyle name="Percent [2] 13 8" xfId="41093"/>
    <cellStyle name="Percent [2] 13 9" xfId="41094"/>
    <cellStyle name="Percent [2] 14" xfId="41095"/>
    <cellStyle name="Percent [2] 14 10" xfId="41096"/>
    <cellStyle name="Percent [2] 14 11" xfId="41097"/>
    <cellStyle name="Percent [2] 14 12" xfId="41098"/>
    <cellStyle name="Percent [2] 14 13" xfId="41099"/>
    <cellStyle name="Percent [2] 14 2" xfId="41100"/>
    <cellStyle name="Percent [2] 14 3" xfId="41101"/>
    <cellStyle name="Percent [2] 14 4" xfId="41102"/>
    <cellStyle name="Percent [2] 14 5" xfId="41103"/>
    <cellStyle name="Percent [2] 14 6" xfId="41104"/>
    <cellStyle name="Percent [2] 14 7" xfId="41105"/>
    <cellStyle name="Percent [2] 14 8" xfId="41106"/>
    <cellStyle name="Percent [2] 14 9" xfId="41107"/>
    <cellStyle name="Percent [2] 15" xfId="41108"/>
    <cellStyle name="Percent [2] 15 10" xfId="41109"/>
    <cellStyle name="Percent [2] 15 11" xfId="41110"/>
    <cellStyle name="Percent [2] 15 12" xfId="41111"/>
    <cellStyle name="Percent [2] 15 13" xfId="41112"/>
    <cellStyle name="Percent [2] 15 2" xfId="41113"/>
    <cellStyle name="Percent [2] 15 3" xfId="41114"/>
    <cellStyle name="Percent [2] 15 4" xfId="41115"/>
    <cellStyle name="Percent [2] 15 5" xfId="41116"/>
    <cellStyle name="Percent [2] 15 6" xfId="41117"/>
    <cellStyle name="Percent [2] 15 7" xfId="41118"/>
    <cellStyle name="Percent [2] 15 8" xfId="41119"/>
    <cellStyle name="Percent [2] 15 9" xfId="41120"/>
    <cellStyle name="Percent [2] 16" xfId="41121"/>
    <cellStyle name="Percent [2] 16 10" xfId="41122"/>
    <cellStyle name="Percent [2] 16 11" xfId="41123"/>
    <cellStyle name="Percent [2] 16 12" xfId="41124"/>
    <cellStyle name="Percent [2] 16 13" xfId="41125"/>
    <cellStyle name="Percent [2] 16 2" xfId="41126"/>
    <cellStyle name="Percent [2] 16 3" xfId="41127"/>
    <cellStyle name="Percent [2] 16 4" xfId="41128"/>
    <cellStyle name="Percent [2] 16 5" xfId="41129"/>
    <cellStyle name="Percent [2] 16 6" xfId="41130"/>
    <cellStyle name="Percent [2] 16 7" xfId="41131"/>
    <cellStyle name="Percent [2] 16 8" xfId="41132"/>
    <cellStyle name="Percent [2] 16 9" xfId="41133"/>
    <cellStyle name="Percent [2] 17" xfId="41134"/>
    <cellStyle name="Percent [2] 17 10" xfId="41135"/>
    <cellStyle name="Percent [2] 17 11" xfId="41136"/>
    <cellStyle name="Percent [2] 17 12" xfId="41137"/>
    <cellStyle name="Percent [2] 17 13" xfId="41138"/>
    <cellStyle name="Percent [2] 17 2" xfId="41139"/>
    <cellStyle name="Percent [2] 17 3" xfId="41140"/>
    <cellStyle name="Percent [2] 17 4" xfId="41141"/>
    <cellStyle name="Percent [2] 17 5" xfId="41142"/>
    <cellStyle name="Percent [2] 17 6" xfId="41143"/>
    <cellStyle name="Percent [2] 17 7" xfId="41144"/>
    <cellStyle name="Percent [2] 17 8" xfId="41145"/>
    <cellStyle name="Percent [2] 17 9" xfId="41146"/>
    <cellStyle name="Percent [2] 18" xfId="41147"/>
    <cellStyle name="Percent [2] 18 10" xfId="41148"/>
    <cellStyle name="Percent [2] 18 11" xfId="41149"/>
    <cellStyle name="Percent [2] 18 12" xfId="41150"/>
    <cellStyle name="Percent [2] 18 13" xfId="41151"/>
    <cellStyle name="Percent [2] 18 2" xfId="41152"/>
    <cellStyle name="Percent [2] 18 3" xfId="41153"/>
    <cellStyle name="Percent [2] 18 4" xfId="41154"/>
    <cellStyle name="Percent [2] 18 5" xfId="41155"/>
    <cellStyle name="Percent [2] 18 6" xfId="41156"/>
    <cellStyle name="Percent [2] 18 7" xfId="41157"/>
    <cellStyle name="Percent [2] 18 8" xfId="41158"/>
    <cellStyle name="Percent [2] 18 9" xfId="41159"/>
    <cellStyle name="Percent [2] 19" xfId="41160"/>
    <cellStyle name="Percent [2] 19 10" xfId="41161"/>
    <cellStyle name="Percent [2] 19 11" xfId="41162"/>
    <cellStyle name="Percent [2] 19 12" xfId="41163"/>
    <cellStyle name="Percent [2] 19 13" xfId="41164"/>
    <cellStyle name="Percent [2] 19 2" xfId="41165"/>
    <cellStyle name="Percent [2] 19 3" xfId="41166"/>
    <cellStyle name="Percent [2] 19 4" xfId="41167"/>
    <cellStyle name="Percent [2] 19 5" xfId="41168"/>
    <cellStyle name="Percent [2] 19 6" xfId="41169"/>
    <cellStyle name="Percent [2] 19 7" xfId="41170"/>
    <cellStyle name="Percent [2] 19 8" xfId="41171"/>
    <cellStyle name="Percent [2] 19 9" xfId="41172"/>
    <cellStyle name="Percent [2] 2" xfId="41173"/>
    <cellStyle name="Percent [2] 2 10" xfId="41174"/>
    <cellStyle name="Percent [2] 2 10 10" xfId="41175"/>
    <cellStyle name="Percent [2] 2 10 11" xfId="41176"/>
    <cellStyle name="Percent [2] 2 10 12" xfId="41177"/>
    <cellStyle name="Percent [2] 2 10 13" xfId="41178"/>
    <cellStyle name="Percent [2] 2 10 2" xfId="41179"/>
    <cellStyle name="Percent [2] 2 10 3" xfId="41180"/>
    <cellStyle name="Percent [2] 2 10 4" xfId="41181"/>
    <cellStyle name="Percent [2] 2 10 5" xfId="41182"/>
    <cellStyle name="Percent [2] 2 10 6" xfId="41183"/>
    <cellStyle name="Percent [2] 2 10 7" xfId="41184"/>
    <cellStyle name="Percent [2] 2 10 8" xfId="41185"/>
    <cellStyle name="Percent [2] 2 10 9" xfId="41186"/>
    <cellStyle name="Percent [2] 2 11" xfId="41187"/>
    <cellStyle name="Percent [2] 2 11 10" xfId="41188"/>
    <cellStyle name="Percent [2] 2 11 11" xfId="41189"/>
    <cellStyle name="Percent [2] 2 11 12" xfId="41190"/>
    <cellStyle name="Percent [2] 2 11 13" xfId="41191"/>
    <cellStyle name="Percent [2] 2 11 2" xfId="41192"/>
    <cellStyle name="Percent [2] 2 11 3" xfId="41193"/>
    <cellStyle name="Percent [2] 2 11 4" xfId="41194"/>
    <cellStyle name="Percent [2] 2 11 5" xfId="41195"/>
    <cellStyle name="Percent [2] 2 11 6" xfId="41196"/>
    <cellStyle name="Percent [2] 2 11 7" xfId="41197"/>
    <cellStyle name="Percent [2] 2 11 8" xfId="41198"/>
    <cellStyle name="Percent [2] 2 11 9" xfId="41199"/>
    <cellStyle name="Percent [2] 2 12" xfId="41200"/>
    <cellStyle name="Percent [2] 2 12 10" xfId="41201"/>
    <cellStyle name="Percent [2] 2 12 11" xfId="41202"/>
    <cellStyle name="Percent [2] 2 12 12" xfId="41203"/>
    <cellStyle name="Percent [2] 2 12 13" xfId="41204"/>
    <cellStyle name="Percent [2] 2 12 2" xfId="41205"/>
    <cellStyle name="Percent [2] 2 12 3" xfId="41206"/>
    <cellStyle name="Percent [2] 2 12 4" xfId="41207"/>
    <cellStyle name="Percent [2] 2 12 5" xfId="41208"/>
    <cellStyle name="Percent [2] 2 12 6" xfId="41209"/>
    <cellStyle name="Percent [2] 2 12 7" xfId="41210"/>
    <cellStyle name="Percent [2] 2 12 8" xfId="41211"/>
    <cellStyle name="Percent [2] 2 12 9" xfId="41212"/>
    <cellStyle name="Percent [2] 2 13" xfId="41213"/>
    <cellStyle name="Percent [2] 2 13 10" xfId="41214"/>
    <cellStyle name="Percent [2] 2 13 11" xfId="41215"/>
    <cellStyle name="Percent [2] 2 13 12" xfId="41216"/>
    <cellStyle name="Percent [2] 2 13 13" xfId="41217"/>
    <cellStyle name="Percent [2] 2 13 2" xfId="41218"/>
    <cellStyle name="Percent [2] 2 13 3" xfId="41219"/>
    <cellStyle name="Percent [2] 2 13 4" xfId="41220"/>
    <cellStyle name="Percent [2] 2 13 5" xfId="41221"/>
    <cellStyle name="Percent [2] 2 13 6" xfId="41222"/>
    <cellStyle name="Percent [2] 2 13 7" xfId="41223"/>
    <cellStyle name="Percent [2] 2 13 8" xfId="41224"/>
    <cellStyle name="Percent [2] 2 13 9" xfId="41225"/>
    <cellStyle name="Percent [2] 2 14" xfId="41226"/>
    <cellStyle name="Percent [2] 2 14 10" xfId="41227"/>
    <cellStyle name="Percent [2] 2 14 11" xfId="41228"/>
    <cellStyle name="Percent [2] 2 14 12" xfId="41229"/>
    <cellStyle name="Percent [2] 2 14 13" xfId="41230"/>
    <cellStyle name="Percent [2] 2 14 2" xfId="41231"/>
    <cellStyle name="Percent [2] 2 14 3" xfId="41232"/>
    <cellStyle name="Percent [2] 2 14 4" xfId="41233"/>
    <cellStyle name="Percent [2] 2 14 5" xfId="41234"/>
    <cellStyle name="Percent [2] 2 14 6" xfId="41235"/>
    <cellStyle name="Percent [2] 2 14 7" xfId="41236"/>
    <cellStyle name="Percent [2] 2 14 8" xfId="41237"/>
    <cellStyle name="Percent [2] 2 14 9" xfId="41238"/>
    <cellStyle name="Percent [2] 2 15" xfId="41239"/>
    <cellStyle name="Percent [2] 2 15 10" xfId="41240"/>
    <cellStyle name="Percent [2] 2 15 11" xfId="41241"/>
    <cellStyle name="Percent [2] 2 15 12" xfId="41242"/>
    <cellStyle name="Percent [2] 2 15 13" xfId="41243"/>
    <cellStyle name="Percent [2] 2 15 2" xfId="41244"/>
    <cellStyle name="Percent [2] 2 15 3" xfId="41245"/>
    <cellStyle name="Percent [2] 2 15 4" xfId="41246"/>
    <cellStyle name="Percent [2] 2 15 5" xfId="41247"/>
    <cellStyle name="Percent [2] 2 15 6" xfId="41248"/>
    <cellStyle name="Percent [2] 2 15 7" xfId="41249"/>
    <cellStyle name="Percent [2] 2 15 8" xfId="41250"/>
    <cellStyle name="Percent [2] 2 15 9" xfId="41251"/>
    <cellStyle name="Percent [2] 2 16" xfId="41252"/>
    <cellStyle name="Percent [2] 2 16 10" xfId="41253"/>
    <cellStyle name="Percent [2] 2 16 11" xfId="41254"/>
    <cellStyle name="Percent [2] 2 16 12" xfId="41255"/>
    <cellStyle name="Percent [2] 2 16 13" xfId="41256"/>
    <cellStyle name="Percent [2] 2 16 2" xfId="41257"/>
    <cellStyle name="Percent [2] 2 16 3" xfId="41258"/>
    <cellStyle name="Percent [2] 2 16 4" xfId="41259"/>
    <cellStyle name="Percent [2] 2 16 5" xfId="41260"/>
    <cellStyle name="Percent [2] 2 16 6" xfId="41261"/>
    <cellStyle name="Percent [2] 2 16 7" xfId="41262"/>
    <cellStyle name="Percent [2] 2 16 8" xfId="41263"/>
    <cellStyle name="Percent [2] 2 16 9" xfId="41264"/>
    <cellStyle name="Percent [2] 2 17" xfId="41265"/>
    <cellStyle name="Percent [2] 2 18" xfId="41266"/>
    <cellStyle name="Percent [2] 2 19" xfId="41267"/>
    <cellStyle name="Percent [2] 2 2" xfId="41268"/>
    <cellStyle name="Percent [2] 2 2 10" xfId="41269"/>
    <cellStyle name="Percent [2] 2 2 11" xfId="41270"/>
    <cellStyle name="Percent [2] 2 2 12" xfId="41271"/>
    <cellStyle name="Percent [2] 2 2 13" xfId="41272"/>
    <cellStyle name="Percent [2] 2 2 2" xfId="41273"/>
    <cellStyle name="Percent [2] 2 2 3" xfId="41274"/>
    <cellStyle name="Percent [2] 2 2 4" xfId="41275"/>
    <cellStyle name="Percent [2] 2 2 5" xfId="41276"/>
    <cellStyle name="Percent [2] 2 2 6" xfId="41277"/>
    <cellStyle name="Percent [2] 2 2 7" xfId="41278"/>
    <cellStyle name="Percent [2] 2 2 8" xfId="41279"/>
    <cellStyle name="Percent [2] 2 2 9" xfId="41280"/>
    <cellStyle name="Percent [2] 2 20" xfId="41281"/>
    <cellStyle name="Percent [2] 2 21" xfId="41282"/>
    <cellStyle name="Percent [2] 2 22" xfId="41283"/>
    <cellStyle name="Percent [2] 2 23" xfId="41284"/>
    <cellStyle name="Percent [2] 2 24" xfId="41285"/>
    <cellStyle name="Percent [2] 2 25" xfId="41286"/>
    <cellStyle name="Percent [2] 2 26" xfId="41287"/>
    <cellStyle name="Percent [2] 2 27" xfId="41288"/>
    <cellStyle name="Percent [2] 2 28" xfId="41289"/>
    <cellStyle name="Percent [2] 2 3" xfId="41290"/>
    <cellStyle name="Percent [2] 2 3 10" xfId="41291"/>
    <cellStyle name="Percent [2] 2 3 11" xfId="41292"/>
    <cellStyle name="Percent [2] 2 3 12" xfId="41293"/>
    <cellStyle name="Percent [2] 2 3 13" xfId="41294"/>
    <cellStyle name="Percent [2] 2 3 2" xfId="41295"/>
    <cellStyle name="Percent [2] 2 3 3" xfId="41296"/>
    <cellStyle name="Percent [2] 2 3 4" xfId="41297"/>
    <cellStyle name="Percent [2] 2 3 5" xfId="41298"/>
    <cellStyle name="Percent [2] 2 3 6" xfId="41299"/>
    <cellStyle name="Percent [2] 2 3 7" xfId="41300"/>
    <cellStyle name="Percent [2] 2 3 8" xfId="41301"/>
    <cellStyle name="Percent [2] 2 3 9" xfId="41302"/>
    <cellStyle name="Percent [2] 2 4" xfId="41303"/>
    <cellStyle name="Percent [2] 2 4 10" xfId="41304"/>
    <cellStyle name="Percent [2] 2 4 11" xfId="41305"/>
    <cellStyle name="Percent [2] 2 4 12" xfId="41306"/>
    <cellStyle name="Percent [2] 2 4 13" xfId="41307"/>
    <cellStyle name="Percent [2] 2 4 2" xfId="41308"/>
    <cellStyle name="Percent [2] 2 4 3" xfId="41309"/>
    <cellStyle name="Percent [2] 2 4 4" xfId="41310"/>
    <cellStyle name="Percent [2] 2 4 5" xfId="41311"/>
    <cellStyle name="Percent [2] 2 4 6" xfId="41312"/>
    <cellStyle name="Percent [2] 2 4 7" xfId="41313"/>
    <cellStyle name="Percent [2] 2 4 8" xfId="41314"/>
    <cellStyle name="Percent [2] 2 4 9" xfId="41315"/>
    <cellStyle name="Percent [2] 2 5" xfId="41316"/>
    <cellStyle name="Percent [2] 2 5 10" xfId="41317"/>
    <cellStyle name="Percent [2] 2 5 11" xfId="41318"/>
    <cellStyle name="Percent [2] 2 5 12" xfId="41319"/>
    <cellStyle name="Percent [2] 2 5 13" xfId="41320"/>
    <cellStyle name="Percent [2] 2 5 2" xfId="41321"/>
    <cellStyle name="Percent [2] 2 5 3" xfId="41322"/>
    <cellStyle name="Percent [2] 2 5 4" xfId="41323"/>
    <cellStyle name="Percent [2] 2 5 5" xfId="41324"/>
    <cellStyle name="Percent [2] 2 5 6" xfId="41325"/>
    <cellStyle name="Percent [2] 2 5 7" xfId="41326"/>
    <cellStyle name="Percent [2] 2 5 8" xfId="41327"/>
    <cellStyle name="Percent [2] 2 5 9" xfId="41328"/>
    <cellStyle name="Percent [2] 2 6" xfId="41329"/>
    <cellStyle name="Percent [2] 2 6 10" xfId="41330"/>
    <cellStyle name="Percent [2] 2 6 11" xfId="41331"/>
    <cellStyle name="Percent [2] 2 6 12" xfId="41332"/>
    <cellStyle name="Percent [2] 2 6 13" xfId="41333"/>
    <cellStyle name="Percent [2] 2 6 2" xfId="41334"/>
    <cellStyle name="Percent [2] 2 6 3" xfId="41335"/>
    <cellStyle name="Percent [2] 2 6 4" xfId="41336"/>
    <cellStyle name="Percent [2] 2 6 5" xfId="41337"/>
    <cellStyle name="Percent [2] 2 6 6" xfId="41338"/>
    <cellStyle name="Percent [2] 2 6 7" xfId="41339"/>
    <cellStyle name="Percent [2] 2 6 8" xfId="41340"/>
    <cellStyle name="Percent [2] 2 6 9" xfId="41341"/>
    <cellStyle name="Percent [2] 2 7" xfId="41342"/>
    <cellStyle name="Percent [2] 2 7 10" xfId="41343"/>
    <cellStyle name="Percent [2] 2 7 11" xfId="41344"/>
    <cellStyle name="Percent [2] 2 7 12" xfId="41345"/>
    <cellStyle name="Percent [2] 2 7 13" xfId="41346"/>
    <cellStyle name="Percent [2] 2 7 2" xfId="41347"/>
    <cellStyle name="Percent [2] 2 7 3" xfId="41348"/>
    <cellStyle name="Percent [2] 2 7 4" xfId="41349"/>
    <cellStyle name="Percent [2] 2 7 5" xfId="41350"/>
    <cellStyle name="Percent [2] 2 7 6" xfId="41351"/>
    <cellStyle name="Percent [2] 2 7 7" xfId="41352"/>
    <cellStyle name="Percent [2] 2 7 8" xfId="41353"/>
    <cellStyle name="Percent [2] 2 7 9" xfId="41354"/>
    <cellStyle name="Percent [2] 2 8" xfId="41355"/>
    <cellStyle name="Percent [2] 2 8 10" xfId="41356"/>
    <cellStyle name="Percent [2] 2 8 11" xfId="41357"/>
    <cellStyle name="Percent [2] 2 8 12" xfId="41358"/>
    <cellStyle name="Percent [2] 2 8 13" xfId="41359"/>
    <cellStyle name="Percent [2] 2 8 2" xfId="41360"/>
    <cellStyle name="Percent [2] 2 8 3" xfId="41361"/>
    <cellStyle name="Percent [2] 2 8 4" xfId="41362"/>
    <cellStyle name="Percent [2] 2 8 5" xfId="41363"/>
    <cellStyle name="Percent [2] 2 8 6" xfId="41364"/>
    <cellStyle name="Percent [2] 2 8 7" xfId="41365"/>
    <cellStyle name="Percent [2] 2 8 8" xfId="41366"/>
    <cellStyle name="Percent [2] 2 8 9" xfId="41367"/>
    <cellStyle name="Percent [2] 2 9" xfId="41368"/>
    <cellStyle name="Percent [2] 2 9 10" xfId="41369"/>
    <cellStyle name="Percent [2] 2 9 11" xfId="41370"/>
    <cellStyle name="Percent [2] 2 9 12" xfId="41371"/>
    <cellStyle name="Percent [2] 2 9 13" xfId="41372"/>
    <cellStyle name="Percent [2] 2 9 2" xfId="41373"/>
    <cellStyle name="Percent [2] 2 9 3" xfId="41374"/>
    <cellStyle name="Percent [2] 2 9 4" xfId="41375"/>
    <cellStyle name="Percent [2] 2 9 5" xfId="41376"/>
    <cellStyle name="Percent [2] 2 9 6" xfId="41377"/>
    <cellStyle name="Percent [2] 2 9 7" xfId="41378"/>
    <cellStyle name="Percent [2] 2 9 8" xfId="41379"/>
    <cellStyle name="Percent [2] 2 9 9" xfId="41380"/>
    <cellStyle name="Percent [2] 20" xfId="41381"/>
    <cellStyle name="Percent [2] 20 10" xfId="41382"/>
    <cellStyle name="Percent [2] 20 11" xfId="41383"/>
    <cellStyle name="Percent [2] 20 12" xfId="41384"/>
    <cellStyle name="Percent [2] 20 13" xfId="41385"/>
    <cellStyle name="Percent [2] 20 2" xfId="41386"/>
    <cellStyle name="Percent [2] 20 3" xfId="41387"/>
    <cellStyle name="Percent [2] 20 4" xfId="41388"/>
    <cellStyle name="Percent [2] 20 5" xfId="41389"/>
    <cellStyle name="Percent [2] 20 6" xfId="41390"/>
    <cellStyle name="Percent [2] 20 7" xfId="41391"/>
    <cellStyle name="Percent [2] 20 8" xfId="41392"/>
    <cellStyle name="Percent [2] 20 9" xfId="41393"/>
    <cellStyle name="Percent [2] 21" xfId="41394"/>
    <cellStyle name="Percent [2] 21 10" xfId="41395"/>
    <cellStyle name="Percent [2] 21 11" xfId="41396"/>
    <cellStyle name="Percent [2] 21 12" xfId="41397"/>
    <cellStyle name="Percent [2] 21 13" xfId="41398"/>
    <cellStyle name="Percent [2] 21 2" xfId="41399"/>
    <cellStyle name="Percent [2] 21 3" xfId="41400"/>
    <cellStyle name="Percent [2] 21 4" xfId="41401"/>
    <cellStyle name="Percent [2] 21 5" xfId="41402"/>
    <cellStyle name="Percent [2] 21 6" xfId="41403"/>
    <cellStyle name="Percent [2] 21 7" xfId="41404"/>
    <cellStyle name="Percent [2] 21 8" xfId="41405"/>
    <cellStyle name="Percent [2] 21 9" xfId="41406"/>
    <cellStyle name="Percent [2] 22" xfId="41407"/>
    <cellStyle name="Percent [2] 22 10" xfId="41408"/>
    <cellStyle name="Percent [2] 22 11" xfId="41409"/>
    <cellStyle name="Percent [2] 22 12" xfId="41410"/>
    <cellStyle name="Percent [2] 22 13" xfId="41411"/>
    <cellStyle name="Percent [2] 22 2" xfId="41412"/>
    <cellStyle name="Percent [2] 22 3" xfId="41413"/>
    <cellStyle name="Percent [2] 22 4" xfId="41414"/>
    <cellStyle name="Percent [2] 22 5" xfId="41415"/>
    <cellStyle name="Percent [2] 22 6" xfId="41416"/>
    <cellStyle name="Percent [2] 22 7" xfId="41417"/>
    <cellStyle name="Percent [2] 22 8" xfId="41418"/>
    <cellStyle name="Percent [2] 22 9" xfId="41419"/>
    <cellStyle name="Percent [2] 23" xfId="41420"/>
    <cellStyle name="Percent [2] 23 10" xfId="41421"/>
    <cellStyle name="Percent [2] 23 11" xfId="41422"/>
    <cellStyle name="Percent [2] 23 12" xfId="41423"/>
    <cellStyle name="Percent [2] 23 13" xfId="41424"/>
    <cellStyle name="Percent [2] 23 2" xfId="41425"/>
    <cellStyle name="Percent [2] 23 3" xfId="41426"/>
    <cellStyle name="Percent [2] 23 4" xfId="41427"/>
    <cellStyle name="Percent [2] 23 5" xfId="41428"/>
    <cellStyle name="Percent [2] 23 6" xfId="41429"/>
    <cellStyle name="Percent [2] 23 7" xfId="41430"/>
    <cellStyle name="Percent [2] 23 8" xfId="41431"/>
    <cellStyle name="Percent [2] 23 9" xfId="41432"/>
    <cellStyle name="Percent [2] 3" xfId="41433"/>
    <cellStyle name="Percent [2] 3 10" xfId="41434"/>
    <cellStyle name="Percent [2] 3 10 10" xfId="41435"/>
    <cellStyle name="Percent [2] 3 10 11" xfId="41436"/>
    <cellStyle name="Percent [2] 3 10 12" xfId="41437"/>
    <cellStyle name="Percent [2] 3 10 13" xfId="41438"/>
    <cellStyle name="Percent [2] 3 10 2" xfId="41439"/>
    <cellStyle name="Percent [2] 3 10 3" xfId="41440"/>
    <cellStyle name="Percent [2] 3 10 4" xfId="41441"/>
    <cellStyle name="Percent [2] 3 10 5" xfId="41442"/>
    <cellStyle name="Percent [2] 3 10 6" xfId="41443"/>
    <cellStyle name="Percent [2] 3 10 7" xfId="41444"/>
    <cellStyle name="Percent [2] 3 10 8" xfId="41445"/>
    <cellStyle name="Percent [2] 3 10 9" xfId="41446"/>
    <cellStyle name="Percent [2] 3 11" xfId="41447"/>
    <cellStyle name="Percent [2] 3 11 10" xfId="41448"/>
    <cellStyle name="Percent [2] 3 11 11" xfId="41449"/>
    <cellStyle name="Percent [2] 3 11 12" xfId="41450"/>
    <cellStyle name="Percent [2] 3 11 13" xfId="41451"/>
    <cellStyle name="Percent [2] 3 11 2" xfId="41452"/>
    <cellStyle name="Percent [2] 3 11 3" xfId="41453"/>
    <cellStyle name="Percent [2] 3 11 4" xfId="41454"/>
    <cellStyle name="Percent [2] 3 11 5" xfId="41455"/>
    <cellStyle name="Percent [2] 3 11 6" xfId="41456"/>
    <cellStyle name="Percent [2] 3 11 7" xfId="41457"/>
    <cellStyle name="Percent [2] 3 11 8" xfId="41458"/>
    <cellStyle name="Percent [2] 3 11 9" xfId="41459"/>
    <cellStyle name="Percent [2] 3 12" xfId="41460"/>
    <cellStyle name="Percent [2] 3 12 10" xfId="41461"/>
    <cellStyle name="Percent [2] 3 12 11" xfId="41462"/>
    <cellStyle name="Percent [2] 3 12 12" xfId="41463"/>
    <cellStyle name="Percent [2] 3 12 13" xfId="41464"/>
    <cellStyle name="Percent [2] 3 12 2" xfId="41465"/>
    <cellStyle name="Percent [2] 3 12 3" xfId="41466"/>
    <cellStyle name="Percent [2] 3 12 4" xfId="41467"/>
    <cellStyle name="Percent [2] 3 12 5" xfId="41468"/>
    <cellStyle name="Percent [2] 3 12 6" xfId="41469"/>
    <cellStyle name="Percent [2] 3 12 7" xfId="41470"/>
    <cellStyle name="Percent [2] 3 12 8" xfId="41471"/>
    <cellStyle name="Percent [2] 3 12 9" xfId="41472"/>
    <cellStyle name="Percent [2] 3 13" xfId="41473"/>
    <cellStyle name="Percent [2] 3 13 10" xfId="41474"/>
    <cellStyle name="Percent [2] 3 13 11" xfId="41475"/>
    <cellStyle name="Percent [2] 3 13 12" xfId="41476"/>
    <cellStyle name="Percent [2] 3 13 13" xfId="41477"/>
    <cellStyle name="Percent [2] 3 13 2" xfId="41478"/>
    <cellStyle name="Percent [2] 3 13 3" xfId="41479"/>
    <cellStyle name="Percent [2] 3 13 4" xfId="41480"/>
    <cellStyle name="Percent [2] 3 13 5" xfId="41481"/>
    <cellStyle name="Percent [2] 3 13 6" xfId="41482"/>
    <cellStyle name="Percent [2] 3 13 7" xfId="41483"/>
    <cellStyle name="Percent [2] 3 13 8" xfId="41484"/>
    <cellStyle name="Percent [2] 3 13 9" xfId="41485"/>
    <cellStyle name="Percent [2] 3 14" xfId="41486"/>
    <cellStyle name="Percent [2] 3 14 10" xfId="41487"/>
    <cellStyle name="Percent [2] 3 14 11" xfId="41488"/>
    <cellStyle name="Percent [2] 3 14 12" xfId="41489"/>
    <cellStyle name="Percent [2] 3 14 13" xfId="41490"/>
    <cellStyle name="Percent [2] 3 14 2" xfId="41491"/>
    <cellStyle name="Percent [2] 3 14 3" xfId="41492"/>
    <cellStyle name="Percent [2] 3 14 4" xfId="41493"/>
    <cellStyle name="Percent [2] 3 14 5" xfId="41494"/>
    <cellStyle name="Percent [2] 3 14 6" xfId="41495"/>
    <cellStyle name="Percent [2] 3 14 7" xfId="41496"/>
    <cellStyle name="Percent [2] 3 14 8" xfId="41497"/>
    <cellStyle name="Percent [2] 3 14 9" xfId="41498"/>
    <cellStyle name="Percent [2] 3 15" xfId="41499"/>
    <cellStyle name="Percent [2] 3 15 10" xfId="41500"/>
    <cellStyle name="Percent [2] 3 15 11" xfId="41501"/>
    <cellStyle name="Percent [2] 3 15 12" xfId="41502"/>
    <cellStyle name="Percent [2] 3 15 13" xfId="41503"/>
    <cellStyle name="Percent [2] 3 15 2" xfId="41504"/>
    <cellStyle name="Percent [2] 3 15 3" xfId="41505"/>
    <cellStyle name="Percent [2] 3 15 4" xfId="41506"/>
    <cellStyle name="Percent [2] 3 15 5" xfId="41507"/>
    <cellStyle name="Percent [2] 3 15 6" xfId="41508"/>
    <cellStyle name="Percent [2] 3 15 7" xfId="41509"/>
    <cellStyle name="Percent [2] 3 15 8" xfId="41510"/>
    <cellStyle name="Percent [2] 3 15 9" xfId="41511"/>
    <cellStyle name="Percent [2] 3 16" xfId="41512"/>
    <cellStyle name="Percent [2] 3 16 10" xfId="41513"/>
    <cellStyle name="Percent [2] 3 16 11" xfId="41514"/>
    <cellStyle name="Percent [2] 3 16 12" xfId="41515"/>
    <cellStyle name="Percent [2] 3 16 13" xfId="41516"/>
    <cellStyle name="Percent [2] 3 16 2" xfId="41517"/>
    <cellStyle name="Percent [2] 3 16 3" xfId="41518"/>
    <cellStyle name="Percent [2] 3 16 4" xfId="41519"/>
    <cellStyle name="Percent [2] 3 16 5" xfId="41520"/>
    <cellStyle name="Percent [2] 3 16 6" xfId="41521"/>
    <cellStyle name="Percent [2] 3 16 7" xfId="41522"/>
    <cellStyle name="Percent [2] 3 16 8" xfId="41523"/>
    <cellStyle name="Percent [2] 3 16 9" xfId="41524"/>
    <cellStyle name="Percent [2] 3 17" xfId="41525"/>
    <cellStyle name="Percent [2] 3 18" xfId="41526"/>
    <cellStyle name="Percent [2] 3 19" xfId="41527"/>
    <cellStyle name="Percent [2] 3 2" xfId="41528"/>
    <cellStyle name="Percent [2] 3 2 10" xfId="41529"/>
    <cellStyle name="Percent [2] 3 2 11" xfId="41530"/>
    <cellStyle name="Percent [2] 3 2 12" xfId="41531"/>
    <cellStyle name="Percent [2] 3 2 13" xfId="41532"/>
    <cellStyle name="Percent [2] 3 2 2" xfId="41533"/>
    <cellStyle name="Percent [2] 3 2 3" xfId="41534"/>
    <cellStyle name="Percent [2] 3 2 4" xfId="41535"/>
    <cellStyle name="Percent [2] 3 2 5" xfId="41536"/>
    <cellStyle name="Percent [2] 3 2 6" xfId="41537"/>
    <cellStyle name="Percent [2] 3 2 7" xfId="41538"/>
    <cellStyle name="Percent [2] 3 2 8" xfId="41539"/>
    <cellStyle name="Percent [2] 3 2 9" xfId="41540"/>
    <cellStyle name="Percent [2] 3 20" xfId="41541"/>
    <cellStyle name="Percent [2] 3 21" xfId="41542"/>
    <cellStyle name="Percent [2] 3 22" xfId="41543"/>
    <cellStyle name="Percent [2] 3 23" xfId="41544"/>
    <cellStyle name="Percent [2] 3 24" xfId="41545"/>
    <cellStyle name="Percent [2] 3 25" xfId="41546"/>
    <cellStyle name="Percent [2] 3 26" xfId="41547"/>
    <cellStyle name="Percent [2] 3 27" xfId="41548"/>
    <cellStyle name="Percent [2] 3 28" xfId="41549"/>
    <cellStyle name="Percent [2] 3 3" xfId="41550"/>
    <cellStyle name="Percent [2] 3 3 10" xfId="41551"/>
    <cellStyle name="Percent [2] 3 3 11" xfId="41552"/>
    <cellStyle name="Percent [2] 3 3 12" xfId="41553"/>
    <cellStyle name="Percent [2] 3 3 13" xfId="41554"/>
    <cellStyle name="Percent [2] 3 3 2" xfId="41555"/>
    <cellStyle name="Percent [2] 3 3 3" xfId="41556"/>
    <cellStyle name="Percent [2] 3 3 4" xfId="41557"/>
    <cellStyle name="Percent [2] 3 3 5" xfId="41558"/>
    <cellStyle name="Percent [2] 3 3 6" xfId="41559"/>
    <cellStyle name="Percent [2] 3 3 7" xfId="41560"/>
    <cellStyle name="Percent [2] 3 3 8" xfId="41561"/>
    <cellStyle name="Percent [2] 3 3 9" xfId="41562"/>
    <cellStyle name="Percent [2] 3 4" xfId="41563"/>
    <cellStyle name="Percent [2] 3 4 10" xfId="41564"/>
    <cellStyle name="Percent [2] 3 4 11" xfId="41565"/>
    <cellStyle name="Percent [2] 3 4 12" xfId="41566"/>
    <cellStyle name="Percent [2] 3 4 13" xfId="41567"/>
    <cellStyle name="Percent [2] 3 4 2" xfId="41568"/>
    <cellStyle name="Percent [2] 3 4 3" xfId="41569"/>
    <cellStyle name="Percent [2] 3 4 4" xfId="41570"/>
    <cellStyle name="Percent [2] 3 4 5" xfId="41571"/>
    <cellStyle name="Percent [2] 3 4 6" xfId="41572"/>
    <cellStyle name="Percent [2] 3 4 7" xfId="41573"/>
    <cellStyle name="Percent [2] 3 4 8" xfId="41574"/>
    <cellStyle name="Percent [2] 3 4 9" xfId="41575"/>
    <cellStyle name="Percent [2] 3 5" xfId="41576"/>
    <cellStyle name="Percent [2] 3 5 10" xfId="41577"/>
    <cellStyle name="Percent [2] 3 5 11" xfId="41578"/>
    <cellStyle name="Percent [2] 3 5 12" xfId="41579"/>
    <cellStyle name="Percent [2] 3 5 13" xfId="41580"/>
    <cellStyle name="Percent [2] 3 5 2" xfId="41581"/>
    <cellStyle name="Percent [2] 3 5 3" xfId="41582"/>
    <cellStyle name="Percent [2] 3 5 4" xfId="41583"/>
    <cellStyle name="Percent [2] 3 5 5" xfId="41584"/>
    <cellStyle name="Percent [2] 3 5 6" xfId="41585"/>
    <cellStyle name="Percent [2] 3 5 7" xfId="41586"/>
    <cellStyle name="Percent [2] 3 5 8" xfId="41587"/>
    <cellStyle name="Percent [2] 3 5 9" xfId="41588"/>
    <cellStyle name="Percent [2] 3 6" xfId="41589"/>
    <cellStyle name="Percent [2] 3 6 10" xfId="41590"/>
    <cellStyle name="Percent [2] 3 6 11" xfId="41591"/>
    <cellStyle name="Percent [2] 3 6 12" xfId="41592"/>
    <cellStyle name="Percent [2] 3 6 13" xfId="41593"/>
    <cellStyle name="Percent [2] 3 6 2" xfId="41594"/>
    <cellStyle name="Percent [2] 3 6 3" xfId="41595"/>
    <cellStyle name="Percent [2] 3 6 4" xfId="41596"/>
    <cellStyle name="Percent [2] 3 6 5" xfId="41597"/>
    <cellStyle name="Percent [2] 3 6 6" xfId="41598"/>
    <cellStyle name="Percent [2] 3 6 7" xfId="41599"/>
    <cellStyle name="Percent [2] 3 6 8" xfId="41600"/>
    <cellStyle name="Percent [2] 3 6 9" xfId="41601"/>
    <cellStyle name="Percent [2] 3 7" xfId="41602"/>
    <cellStyle name="Percent [2] 3 7 10" xfId="41603"/>
    <cellStyle name="Percent [2] 3 7 11" xfId="41604"/>
    <cellStyle name="Percent [2] 3 7 12" xfId="41605"/>
    <cellStyle name="Percent [2] 3 7 13" xfId="41606"/>
    <cellStyle name="Percent [2] 3 7 2" xfId="41607"/>
    <cellStyle name="Percent [2] 3 7 3" xfId="41608"/>
    <cellStyle name="Percent [2] 3 7 4" xfId="41609"/>
    <cellStyle name="Percent [2] 3 7 5" xfId="41610"/>
    <cellStyle name="Percent [2] 3 7 6" xfId="41611"/>
    <cellStyle name="Percent [2] 3 7 7" xfId="41612"/>
    <cellStyle name="Percent [2] 3 7 8" xfId="41613"/>
    <cellStyle name="Percent [2] 3 7 9" xfId="41614"/>
    <cellStyle name="Percent [2] 3 8" xfId="41615"/>
    <cellStyle name="Percent [2] 3 8 10" xfId="41616"/>
    <cellStyle name="Percent [2] 3 8 11" xfId="41617"/>
    <cellStyle name="Percent [2] 3 8 12" xfId="41618"/>
    <cellStyle name="Percent [2] 3 8 13" xfId="41619"/>
    <cellStyle name="Percent [2] 3 8 2" xfId="41620"/>
    <cellStyle name="Percent [2] 3 8 3" xfId="41621"/>
    <cellStyle name="Percent [2] 3 8 4" xfId="41622"/>
    <cellStyle name="Percent [2] 3 8 5" xfId="41623"/>
    <cellStyle name="Percent [2] 3 8 6" xfId="41624"/>
    <cellStyle name="Percent [2] 3 8 7" xfId="41625"/>
    <cellStyle name="Percent [2] 3 8 8" xfId="41626"/>
    <cellStyle name="Percent [2] 3 8 9" xfId="41627"/>
    <cellStyle name="Percent [2] 3 9" xfId="41628"/>
    <cellStyle name="Percent [2] 3 9 10" xfId="41629"/>
    <cellStyle name="Percent [2] 3 9 11" xfId="41630"/>
    <cellStyle name="Percent [2] 3 9 12" xfId="41631"/>
    <cellStyle name="Percent [2] 3 9 13" xfId="41632"/>
    <cellStyle name="Percent [2] 3 9 2" xfId="41633"/>
    <cellStyle name="Percent [2] 3 9 3" xfId="41634"/>
    <cellStyle name="Percent [2] 3 9 4" xfId="41635"/>
    <cellStyle name="Percent [2] 3 9 5" xfId="41636"/>
    <cellStyle name="Percent [2] 3 9 6" xfId="41637"/>
    <cellStyle name="Percent [2] 3 9 7" xfId="41638"/>
    <cellStyle name="Percent [2] 3 9 8" xfId="41639"/>
    <cellStyle name="Percent [2] 3 9 9" xfId="41640"/>
    <cellStyle name="Percent [2] 4" xfId="41641"/>
    <cellStyle name="Percent [2] 4 10" xfId="41642"/>
    <cellStyle name="Percent [2] 4 10 10" xfId="41643"/>
    <cellStyle name="Percent [2] 4 10 11" xfId="41644"/>
    <cellStyle name="Percent [2] 4 10 12" xfId="41645"/>
    <cellStyle name="Percent [2] 4 10 13" xfId="41646"/>
    <cellStyle name="Percent [2] 4 10 2" xfId="41647"/>
    <cellStyle name="Percent [2] 4 10 3" xfId="41648"/>
    <cellStyle name="Percent [2] 4 10 4" xfId="41649"/>
    <cellStyle name="Percent [2] 4 10 5" xfId="41650"/>
    <cellStyle name="Percent [2] 4 10 6" xfId="41651"/>
    <cellStyle name="Percent [2] 4 10 7" xfId="41652"/>
    <cellStyle name="Percent [2] 4 10 8" xfId="41653"/>
    <cellStyle name="Percent [2] 4 10 9" xfId="41654"/>
    <cellStyle name="Percent [2] 4 11" xfId="41655"/>
    <cellStyle name="Percent [2] 4 11 10" xfId="41656"/>
    <cellStyle name="Percent [2] 4 11 11" xfId="41657"/>
    <cellStyle name="Percent [2] 4 11 12" xfId="41658"/>
    <cellStyle name="Percent [2] 4 11 13" xfId="41659"/>
    <cellStyle name="Percent [2] 4 11 2" xfId="41660"/>
    <cellStyle name="Percent [2] 4 11 3" xfId="41661"/>
    <cellStyle name="Percent [2] 4 11 4" xfId="41662"/>
    <cellStyle name="Percent [2] 4 11 5" xfId="41663"/>
    <cellStyle name="Percent [2] 4 11 6" xfId="41664"/>
    <cellStyle name="Percent [2] 4 11 7" xfId="41665"/>
    <cellStyle name="Percent [2] 4 11 8" xfId="41666"/>
    <cellStyle name="Percent [2] 4 11 9" xfId="41667"/>
    <cellStyle name="Percent [2] 4 12" xfId="41668"/>
    <cellStyle name="Percent [2] 4 12 10" xfId="41669"/>
    <cellStyle name="Percent [2] 4 12 11" xfId="41670"/>
    <cellStyle name="Percent [2] 4 12 12" xfId="41671"/>
    <cellStyle name="Percent [2] 4 12 13" xfId="41672"/>
    <cellStyle name="Percent [2] 4 12 2" xfId="41673"/>
    <cellStyle name="Percent [2] 4 12 3" xfId="41674"/>
    <cellStyle name="Percent [2] 4 12 4" xfId="41675"/>
    <cellStyle name="Percent [2] 4 12 5" xfId="41676"/>
    <cellStyle name="Percent [2] 4 12 6" xfId="41677"/>
    <cellStyle name="Percent [2] 4 12 7" xfId="41678"/>
    <cellStyle name="Percent [2] 4 12 8" xfId="41679"/>
    <cellStyle name="Percent [2] 4 12 9" xfId="41680"/>
    <cellStyle name="Percent [2] 4 13" xfId="41681"/>
    <cellStyle name="Percent [2] 4 13 10" xfId="41682"/>
    <cellStyle name="Percent [2] 4 13 11" xfId="41683"/>
    <cellStyle name="Percent [2] 4 13 12" xfId="41684"/>
    <cellStyle name="Percent [2] 4 13 13" xfId="41685"/>
    <cellStyle name="Percent [2] 4 13 2" xfId="41686"/>
    <cellStyle name="Percent [2] 4 13 3" xfId="41687"/>
    <cellStyle name="Percent [2] 4 13 4" xfId="41688"/>
    <cellStyle name="Percent [2] 4 13 5" xfId="41689"/>
    <cellStyle name="Percent [2] 4 13 6" xfId="41690"/>
    <cellStyle name="Percent [2] 4 13 7" xfId="41691"/>
    <cellStyle name="Percent [2] 4 13 8" xfId="41692"/>
    <cellStyle name="Percent [2] 4 13 9" xfId="41693"/>
    <cellStyle name="Percent [2] 4 14" xfId="41694"/>
    <cellStyle name="Percent [2] 4 14 10" xfId="41695"/>
    <cellStyle name="Percent [2] 4 14 11" xfId="41696"/>
    <cellStyle name="Percent [2] 4 14 12" xfId="41697"/>
    <cellStyle name="Percent [2] 4 14 13" xfId="41698"/>
    <cellStyle name="Percent [2] 4 14 2" xfId="41699"/>
    <cellStyle name="Percent [2] 4 14 3" xfId="41700"/>
    <cellStyle name="Percent [2] 4 14 4" xfId="41701"/>
    <cellStyle name="Percent [2] 4 14 5" xfId="41702"/>
    <cellStyle name="Percent [2] 4 14 6" xfId="41703"/>
    <cellStyle name="Percent [2] 4 14 7" xfId="41704"/>
    <cellStyle name="Percent [2] 4 14 8" xfId="41705"/>
    <cellStyle name="Percent [2] 4 14 9" xfId="41706"/>
    <cellStyle name="Percent [2] 4 15" xfId="41707"/>
    <cellStyle name="Percent [2] 4 15 10" xfId="41708"/>
    <cellStyle name="Percent [2] 4 15 11" xfId="41709"/>
    <cellStyle name="Percent [2] 4 15 12" xfId="41710"/>
    <cellStyle name="Percent [2] 4 15 13" xfId="41711"/>
    <cellStyle name="Percent [2] 4 15 2" xfId="41712"/>
    <cellStyle name="Percent [2] 4 15 3" xfId="41713"/>
    <cellStyle name="Percent [2] 4 15 4" xfId="41714"/>
    <cellStyle name="Percent [2] 4 15 5" xfId="41715"/>
    <cellStyle name="Percent [2] 4 15 6" xfId="41716"/>
    <cellStyle name="Percent [2] 4 15 7" xfId="41717"/>
    <cellStyle name="Percent [2] 4 15 8" xfId="41718"/>
    <cellStyle name="Percent [2] 4 15 9" xfId="41719"/>
    <cellStyle name="Percent [2] 4 16" xfId="41720"/>
    <cellStyle name="Percent [2] 4 16 10" xfId="41721"/>
    <cellStyle name="Percent [2] 4 16 11" xfId="41722"/>
    <cellStyle name="Percent [2] 4 16 12" xfId="41723"/>
    <cellStyle name="Percent [2] 4 16 13" xfId="41724"/>
    <cellStyle name="Percent [2] 4 16 2" xfId="41725"/>
    <cellStyle name="Percent [2] 4 16 3" xfId="41726"/>
    <cellStyle name="Percent [2] 4 16 4" xfId="41727"/>
    <cellStyle name="Percent [2] 4 16 5" xfId="41728"/>
    <cellStyle name="Percent [2] 4 16 6" xfId="41729"/>
    <cellStyle name="Percent [2] 4 16 7" xfId="41730"/>
    <cellStyle name="Percent [2] 4 16 8" xfId="41731"/>
    <cellStyle name="Percent [2] 4 16 9" xfId="41732"/>
    <cellStyle name="Percent [2] 4 17" xfId="41733"/>
    <cellStyle name="Percent [2] 4 18" xfId="41734"/>
    <cellStyle name="Percent [2] 4 19" xfId="41735"/>
    <cellStyle name="Percent [2] 4 2" xfId="41736"/>
    <cellStyle name="Percent [2] 4 2 10" xfId="41737"/>
    <cellStyle name="Percent [2] 4 2 11" xfId="41738"/>
    <cellStyle name="Percent [2] 4 2 12" xfId="41739"/>
    <cellStyle name="Percent [2] 4 2 13" xfId="41740"/>
    <cellStyle name="Percent [2] 4 2 2" xfId="41741"/>
    <cellStyle name="Percent [2] 4 2 3" xfId="41742"/>
    <cellStyle name="Percent [2] 4 2 4" xfId="41743"/>
    <cellStyle name="Percent [2] 4 2 5" xfId="41744"/>
    <cellStyle name="Percent [2] 4 2 6" xfId="41745"/>
    <cellStyle name="Percent [2] 4 2 7" xfId="41746"/>
    <cellStyle name="Percent [2] 4 2 8" xfId="41747"/>
    <cellStyle name="Percent [2] 4 2 9" xfId="41748"/>
    <cellStyle name="Percent [2] 4 20" xfId="41749"/>
    <cellStyle name="Percent [2] 4 21" xfId="41750"/>
    <cellStyle name="Percent [2] 4 22" xfId="41751"/>
    <cellStyle name="Percent [2] 4 23" xfId="41752"/>
    <cellStyle name="Percent [2] 4 24" xfId="41753"/>
    <cellStyle name="Percent [2] 4 25" xfId="41754"/>
    <cellStyle name="Percent [2] 4 26" xfId="41755"/>
    <cellStyle name="Percent [2] 4 27" xfId="41756"/>
    <cellStyle name="Percent [2] 4 28" xfId="41757"/>
    <cellStyle name="Percent [2] 4 3" xfId="41758"/>
    <cellStyle name="Percent [2] 4 3 10" xfId="41759"/>
    <cellStyle name="Percent [2] 4 3 11" xfId="41760"/>
    <cellStyle name="Percent [2] 4 3 12" xfId="41761"/>
    <cellStyle name="Percent [2] 4 3 13" xfId="41762"/>
    <cellStyle name="Percent [2] 4 3 2" xfId="41763"/>
    <cellStyle name="Percent [2] 4 3 3" xfId="41764"/>
    <cellStyle name="Percent [2] 4 3 4" xfId="41765"/>
    <cellStyle name="Percent [2] 4 3 5" xfId="41766"/>
    <cellStyle name="Percent [2] 4 3 6" xfId="41767"/>
    <cellStyle name="Percent [2] 4 3 7" xfId="41768"/>
    <cellStyle name="Percent [2] 4 3 8" xfId="41769"/>
    <cellStyle name="Percent [2] 4 3 9" xfId="41770"/>
    <cellStyle name="Percent [2] 4 4" xfId="41771"/>
    <cellStyle name="Percent [2] 4 4 10" xfId="41772"/>
    <cellStyle name="Percent [2] 4 4 11" xfId="41773"/>
    <cellStyle name="Percent [2] 4 4 12" xfId="41774"/>
    <cellStyle name="Percent [2] 4 4 13" xfId="41775"/>
    <cellStyle name="Percent [2] 4 4 2" xfId="41776"/>
    <cellStyle name="Percent [2] 4 4 3" xfId="41777"/>
    <cellStyle name="Percent [2] 4 4 4" xfId="41778"/>
    <cellStyle name="Percent [2] 4 4 5" xfId="41779"/>
    <cellStyle name="Percent [2] 4 4 6" xfId="41780"/>
    <cellStyle name="Percent [2] 4 4 7" xfId="41781"/>
    <cellStyle name="Percent [2] 4 4 8" xfId="41782"/>
    <cellStyle name="Percent [2] 4 4 9" xfId="41783"/>
    <cellStyle name="Percent [2] 4 5" xfId="41784"/>
    <cellStyle name="Percent [2] 4 5 10" xfId="41785"/>
    <cellStyle name="Percent [2] 4 5 11" xfId="41786"/>
    <cellStyle name="Percent [2] 4 5 12" xfId="41787"/>
    <cellStyle name="Percent [2] 4 5 13" xfId="41788"/>
    <cellStyle name="Percent [2] 4 5 2" xfId="41789"/>
    <cellStyle name="Percent [2] 4 5 3" xfId="41790"/>
    <cellStyle name="Percent [2] 4 5 4" xfId="41791"/>
    <cellStyle name="Percent [2] 4 5 5" xfId="41792"/>
    <cellStyle name="Percent [2] 4 5 6" xfId="41793"/>
    <cellStyle name="Percent [2] 4 5 7" xfId="41794"/>
    <cellStyle name="Percent [2] 4 5 8" xfId="41795"/>
    <cellStyle name="Percent [2] 4 5 9" xfId="41796"/>
    <cellStyle name="Percent [2] 4 6" xfId="41797"/>
    <cellStyle name="Percent [2] 4 6 10" xfId="41798"/>
    <cellStyle name="Percent [2] 4 6 11" xfId="41799"/>
    <cellStyle name="Percent [2] 4 6 12" xfId="41800"/>
    <cellStyle name="Percent [2] 4 6 13" xfId="41801"/>
    <cellStyle name="Percent [2] 4 6 2" xfId="41802"/>
    <cellStyle name="Percent [2] 4 6 3" xfId="41803"/>
    <cellStyle name="Percent [2] 4 6 4" xfId="41804"/>
    <cellStyle name="Percent [2] 4 6 5" xfId="41805"/>
    <cellStyle name="Percent [2] 4 6 6" xfId="41806"/>
    <cellStyle name="Percent [2] 4 6 7" xfId="41807"/>
    <cellStyle name="Percent [2] 4 6 8" xfId="41808"/>
    <cellStyle name="Percent [2] 4 6 9" xfId="41809"/>
    <cellStyle name="Percent [2] 4 7" xfId="41810"/>
    <cellStyle name="Percent [2] 4 7 10" xfId="41811"/>
    <cellStyle name="Percent [2] 4 7 11" xfId="41812"/>
    <cellStyle name="Percent [2] 4 7 12" xfId="41813"/>
    <cellStyle name="Percent [2] 4 7 13" xfId="41814"/>
    <cellStyle name="Percent [2] 4 7 2" xfId="41815"/>
    <cellStyle name="Percent [2] 4 7 3" xfId="41816"/>
    <cellStyle name="Percent [2] 4 7 4" xfId="41817"/>
    <cellStyle name="Percent [2] 4 7 5" xfId="41818"/>
    <cellStyle name="Percent [2] 4 7 6" xfId="41819"/>
    <cellStyle name="Percent [2] 4 7 7" xfId="41820"/>
    <cellStyle name="Percent [2] 4 7 8" xfId="41821"/>
    <cellStyle name="Percent [2] 4 7 9" xfId="41822"/>
    <cellStyle name="Percent [2] 4 8" xfId="41823"/>
    <cellStyle name="Percent [2] 4 8 10" xfId="41824"/>
    <cellStyle name="Percent [2] 4 8 11" xfId="41825"/>
    <cellStyle name="Percent [2] 4 8 12" xfId="41826"/>
    <cellStyle name="Percent [2] 4 8 13" xfId="41827"/>
    <cellStyle name="Percent [2] 4 8 2" xfId="41828"/>
    <cellStyle name="Percent [2] 4 8 3" xfId="41829"/>
    <cellStyle name="Percent [2] 4 8 4" xfId="41830"/>
    <cellStyle name="Percent [2] 4 8 5" xfId="41831"/>
    <cellStyle name="Percent [2] 4 8 6" xfId="41832"/>
    <cellStyle name="Percent [2] 4 8 7" xfId="41833"/>
    <cellStyle name="Percent [2] 4 8 8" xfId="41834"/>
    <cellStyle name="Percent [2] 4 8 9" xfId="41835"/>
    <cellStyle name="Percent [2] 4 9" xfId="41836"/>
    <cellStyle name="Percent [2] 4 9 10" xfId="41837"/>
    <cellStyle name="Percent [2] 4 9 11" xfId="41838"/>
    <cellStyle name="Percent [2] 4 9 12" xfId="41839"/>
    <cellStyle name="Percent [2] 4 9 13" xfId="41840"/>
    <cellStyle name="Percent [2] 4 9 2" xfId="41841"/>
    <cellStyle name="Percent [2] 4 9 3" xfId="41842"/>
    <cellStyle name="Percent [2] 4 9 4" xfId="41843"/>
    <cellStyle name="Percent [2] 4 9 5" xfId="41844"/>
    <cellStyle name="Percent [2] 4 9 6" xfId="41845"/>
    <cellStyle name="Percent [2] 4 9 7" xfId="41846"/>
    <cellStyle name="Percent [2] 4 9 8" xfId="41847"/>
    <cellStyle name="Percent [2] 4 9 9" xfId="41848"/>
    <cellStyle name="Percent [2] 5" xfId="41849"/>
    <cellStyle name="Percent [2] 5 10" xfId="41850"/>
    <cellStyle name="Percent [2] 5 10 10" xfId="41851"/>
    <cellStyle name="Percent [2] 5 10 11" xfId="41852"/>
    <cellStyle name="Percent [2] 5 10 12" xfId="41853"/>
    <cellStyle name="Percent [2] 5 10 13" xfId="41854"/>
    <cellStyle name="Percent [2] 5 10 2" xfId="41855"/>
    <cellStyle name="Percent [2] 5 10 3" xfId="41856"/>
    <cellStyle name="Percent [2] 5 10 4" xfId="41857"/>
    <cellStyle name="Percent [2] 5 10 5" xfId="41858"/>
    <cellStyle name="Percent [2] 5 10 6" xfId="41859"/>
    <cellStyle name="Percent [2] 5 10 7" xfId="41860"/>
    <cellStyle name="Percent [2] 5 10 8" xfId="41861"/>
    <cellStyle name="Percent [2] 5 10 9" xfId="41862"/>
    <cellStyle name="Percent [2] 5 11" xfId="41863"/>
    <cellStyle name="Percent [2] 5 11 10" xfId="41864"/>
    <cellStyle name="Percent [2] 5 11 11" xfId="41865"/>
    <cellStyle name="Percent [2] 5 11 12" xfId="41866"/>
    <cellStyle name="Percent [2] 5 11 13" xfId="41867"/>
    <cellStyle name="Percent [2] 5 11 2" xfId="41868"/>
    <cellStyle name="Percent [2] 5 11 3" xfId="41869"/>
    <cellStyle name="Percent [2] 5 11 4" xfId="41870"/>
    <cellStyle name="Percent [2] 5 11 5" xfId="41871"/>
    <cellStyle name="Percent [2] 5 11 6" xfId="41872"/>
    <cellStyle name="Percent [2] 5 11 7" xfId="41873"/>
    <cellStyle name="Percent [2] 5 11 8" xfId="41874"/>
    <cellStyle name="Percent [2] 5 11 9" xfId="41875"/>
    <cellStyle name="Percent [2] 5 12" xfId="41876"/>
    <cellStyle name="Percent [2] 5 12 10" xfId="41877"/>
    <cellStyle name="Percent [2] 5 12 11" xfId="41878"/>
    <cellStyle name="Percent [2] 5 12 12" xfId="41879"/>
    <cellStyle name="Percent [2] 5 12 13" xfId="41880"/>
    <cellStyle name="Percent [2] 5 12 2" xfId="41881"/>
    <cellStyle name="Percent [2] 5 12 3" xfId="41882"/>
    <cellStyle name="Percent [2] 5 12 4" xfId="41883"/>
    <cellStyle name="Percent [2] 5 12 5" xfId="41884"/>
    <cellStyle name="Percent [2] 5 12 6" xfId="41885"/>
    <cellStyle name="Percent [2] 5 12 7" xfId="41886"/>
    <cellStyle name="Percent [2] 5 12 8" xfId="41887"/>
    <cellStyle name="Percent [2] 5 12 9" xfId="41888"/>
    <cellStyle name="Percent [2] 5 13" xfId="41889"/>
    <cellStyle name="Percent [2] 5 13 10" xfId="41890"/>
    <cellStyle name="Percent [2] 5 13 11" xfId="41891"/>
    <cellStyle name="Percent [2] 5 13 12" xfId="41892"/>
    <cellStyle name="Percent [2] 5 13 13" xfId="41893"/>
    <cellStyle name="Percent [2] 5 13 2" xfId="41894"/>
    <cellStyle name="Percent [2] 5 13 3" xfId="41895"/>
    <cellStyle name="Percent [2] 5 13 4" xfId="41896"/>
    <cellStyle name="Percent [2] 5 13 5" xfId="41897"/>
    <cellStyle name="Percent [2] 5 13 6" xfId="41898"/>
    <cellStyle name="Percent [2] 5 13 7" xfId="41899"/>
    <cellStyle name="Percent [2] 5 13 8" xfId="41900"/>
    <cellStyle name="Percent [2] 5 13 9" xfId="41901"/>
    <cellStyle name="Percent [2] 5 14" xfId="41902"/>
    <cellStyle name="Percent [2] 5 14 10" xfId="41903"/>
    <cellStyle name="Percent [2] 5 14 11" xfId="41904"/>
    <cellStyle name="Percent [2] 5 14 12" xfId="41905"/>
    <cellStyle name="Percent [2] 5 14 13" xfId="41906"/>
    <cellStyle name="Percent [2] 5 14 2" xfId="41907"/>
    <cellStyle name="Percent [2] 5 14 3" xfId="41908"/>
    <cellStyle name="Percent [2] 5 14 4" xfId="41909"/>
    <cellStyle name="Percent [2] 5 14 5" xfId="41910"/>
    <cellStyle name="Percent [2] 5 14 6" xfId="41911"/>
    <cellStyle name="Percent [2] 5 14 7" xfId="41912"/>
    <cellStyle name="Percent [2] 5 14 8" xfId="41913"/>
    <cellStyle name="Percent [2] 5 14 9" xfId="41914"/>
    <cellStyle name="Percent [2] 5 15" xfId="41915"/>
    <cellStyle name="Percent [2] 5 15 10" xfId="41916"/>
    <cellStyle name="Percent [2] 5 15 11" xfId="41917"/>
    <cellStyle name="Percent [2] 5 15 12" xfId="41918"/>
    <cellStyle name="Percent [2] 5 15 13" xfId="41919"/>
    <cellStyle name="Percent [2] 5 15 2" xfId="41920"/>
    <cellStyle name="Percent [2] 5 15 3" xfId="41921"/>
    <cellStyle name="Percent [2] 5 15 4" xfId="41922"/>
    <cellStyle name="Percent [2] 5 15 5" xfId="41923"/>
    <cellStyle name="Percent [2] 5 15 6" xfId="41924"/>
    <cellStyle name="Percent [2] 5 15 7" xfId="41925"/>
    <cellStyle name="Percent [2] 5 15 8" xfId="41926"/>
    <cellStyle name="Percent [2] 5 15 9" xfId="41927"/>
    <cellStyle name="Percent [2] 5 16" xfId="41928"/>
    <cellStyle name="Percent [2] 5 16 10" xfId="41929"/>
    <cellStyle name="Percent [2] 5 16 11" xfId="41930"/>
    <cellStyle name="Percent [2] 5 16 12" xfId="41931"/>
    <cellStyle name="Percent [2] 5 16 13" xfId="41932"/>
    <cellStyle name="Percent [2] 5 16 2" xfId="41933"/>
    <cellStyle name="Percent [2] 5 16 3" xfId="41934"/>
    <cellStyle name="Percent [2] 5 16 4" xfId="41935"/>
    <cellStyle name="Percent [2] 5 16 5" xfId="41936"/>
    <cellStyle name="Percent [2] 5 16 6" xfId="41937"/>
    <cellStyle name="Percent [2] 5 16 7" xfId="41938"/>
    <cellStyle name="Percent [2] 5 16 8" xfId="41939"/>
    <cellStyle name="Percent [2] 5 16 9" xfId="41940"/>
    <cellStyle name="Percent [2] 5 17" xfId="41941"/>
    <cellStyle name="Percent [2] 5 18" xfId="41942"/>
    <cellStyle name="Percent [2] 5 19" xfId="41943"/>
    <cellStyle name="Percent [2] 5 2" xfId="41944"/>
    <cellStyle name="Percent [2] 5 2 10" xfId="41945"/>
    <cellStyle name="Percent [2] 5 2 11" xfId="41946"/>
    <cellStyle name="Percent [2] 5 2 12" xfId="41947"/>
    <cellStyle name="Percent [2] 5 2 13" xfId="41948"/>
    <cellStyle name="Percent [2] 5 2 2" xfId="41949"/>
    <cellStyle name="Percent [2] 5 2 3" xfId="41950"/>
    <cellStyle name="Percent [2] 5 2 4" xfId="41951"/>
    <cellStyle name="Percent [2] 5 2 5" xfId="41952"/>
    <cellStyle name="Percent [2] 5 2 6" xfId="41953"/>
    <cellStyle name="Percent [2] 5 2 7" xfId="41954"/>
    <cellStyle name="Percent [2] 5 2 8" xfId="41955"/>
    <cellStyle name="Percent [2] 5 2 9" xfId="41956"/>
    <cellStyle name="Percent [2] 5 20" xfId="41957"/>
    <cellStyle name="Percent [2] 5 21" xfId="41958"/>
    <cellStyle name="Percent [2] 5 22" xfId="41959"/>
    <cellStyle name="Percent [2] 5 23" xfId="41960"/>
    <cellStyle name="Percent [2] 5 24" xfId="41961"/>
    <cellStyle name="Percent [2] 5 25" xfId="41962"/>
    <cellStyle name="Percent [2] 5 26" xfId="41963"/>
    <cellStyle name="Percent [2] 5 27" xfId="41964"/>
    <cellStyle name="Percent [2] 5 28" xfId="41965"/>
    <cellStyle name="Percent [2] 5 3" xfId="41966"/>
    <cellStyle name="Percent [2] 5 3 10" xfId="41967"/>
    <cellStyle name="Percent [2] 5 3 11" xfId="41968"/>
    <cellStyle name="Percent [2] 5 3 12" xfId="41969"/>
    <cellStyle name="Percent [2] 5 3 13" xfId="41970"/>
    <cellStyle name="Percent [2] 5 3 2" xfId="41971"/>
    <cellStyle name="Percent [2] 5 3 3" xfId="41972"/>
    <cellStyle name="Percent [2] 5 3 4" xfId="41973"/>
    <cellStyle name="Percent [2] 5 3 5" xfId="41974"/>
    <cellStyle name="Percent [2] 5 3 6" xfId="41975"/>
    <cellStyle name="Percent [2] 5 3 7" xfId="41976"/>
    <cellStyle name="Percent [2] 5 3 8" xfId="41977"/>
    <cellStyle name="Percent [2] 5 3 9" xfId="41978"/>
    <cellStyle name="Percent [2] 5 4" xfId="41979"/>
    <cellStyle name="Percent [2] 5 4 10" xfId="41980"/>
    <cellStyle name="Percent [2] 5 4 11" xfId="41981"/>
    <cellStyle name="Percent [2] 5 4 12" xfId="41982"/>
    <cellStyle name="Percent [2] 5 4 13" xfId="41983"/>
    <cellStyle name="Percent [2] 5 4 2" xfId="41984"/>
    <cellStyle name="Percent [2] 5 4 3" xfId="41985"/>
    <cellStyle name="Percent [2] 5 4 4" xfId="41986"/>
    <cellStyle name="Percent [2] 5 4 5" xfId="41987"/>
    <cellStyle name="Percent [2] 5 4 6" xfId="41988"/>
    <cellStyle name="Percent [2] 5 4 7" xfId="41989"/>
    <cellStyle name="Percent [2] 5 4 8" xfId="41990"/>
    <cellStyle name="Percent [2] 5 4 9" xfId="41991"/>
    <cellStyle name="Percent [2] 5 5" xfId="41992"/>
    <cellStyle name="Percent [2] 5 5 10" xfId="41993"/>
    <cellStyle name="Percent [2] 5 5 11" xfId="41994"/>
    <cellStyle name="Percent [2] 5 5 12" xfId="41995"/>
    <cellStyle name="Percent [2] 5 5 13" xfId="41996"/>
    <cellStyle name="Percent [2] 5 5 2" xfId="41997"/>
    <cellStyle name="Percent [2] 5 5 3" xfId="41998"/>
    <cellStyle name="Percent [2] 5 5 4" xfId="41999"/>
    <cellStyle name="Percent [2] 5 5 5" xfId="42000"/>
    <cellStyle name="Percent [2] 5 5 6" xfId="42001"/>
    <cellStyle name="Percent [2] 5 5 7" xfId="42002"/>
    <cellStyle name="Percent [2] 5 5 8" xfId="42003"/>
    <cellStyle name="Percent [2] 5 5 9" xfId="42004"/>
    <cellStyle name="Percent [2] 5 6" xfId="42005"/>
    <cellStyle name="Percent [2] 5 6 10" xfId="42006"/>
    <cellStyle name="Percent [2] 5 6 11" xfId="42007"/>
    <cellStyle name="Percent [2] 5 6 12" xfId="42008"/>
    <cellStyle name="Percent [2] 5 6 13" xfId="42009"/>
    <cellStyle name="Percent [2] 5 6 2" xfId="42010"/>
    <cellStyle name="Percent [2] 5 6 3" xfId="42011"/>
    <cellStyle name="Percent [2] 5 6 4" xfId="42012"/>
    <cellStyle name="Percent [2] 5 6 5" xfId="42013"/>
    <cellStyle name="Percent [2] 5 6 6" xfId="42014"/>
    <cellStyle name="Percent [2] 5 6 7" xfId="42015"/>
    <cellStyle name="Percent [2] 5 6 8" xfId="42016"/>
    <cellStyle name="Percent [2] 5 6 9" xfId="42017"/>
    <cellStyle name="Percent [2] 5 7" xfId="42018"/>
    <cellStyle name="Percent [2] 5 7 10" xfId="42019"/>
    <cellStyle name="Percent [2] 5 7 11" xfId="42020"/>
    <cellStyle name="Percent [2] 5 7 12" xfId="42021"/>
    <cellStyle name="Percent [2] 5 7 13" xfId="42022"/>
    <cellStyle name="Percent [2] 5 7 2" xfId="42023"/>
    <cellStyle name="Percent [2] 5 7 3" xfId="42024"/>
    <cellStyle name="Percent [2] 5 7 4" xfId="42025"/>
    <cellStyle name="Percent [2] 5 7 5" xfId="42026"/>
    <cellStyle name="Percent [2] 5 7 6" xfId="42027"/>
    <cellStyle name="Percent [2] 5 7 7" xfId="42028"/>
    <cellStyle name="Percent [2] 5 7 8" xfId="42029"/>
    <cellStyle name="Percent [2] 5 7 9" xfId="42030"/>
    <cellStyle name="Percent [2] 5 8" xfId="42031"/>
    <cellStyle name="Percent [2] 5 8 10" xfId="42032"/>
    <cellStyle name="Percent [2] 5 8 11" xfId="42033"/>
    <cellStyle name="Percent [2] 5 8 12" xfId="42034"/>
    <cellStyle name="Percent [2] 5 8 13" xfId="42035"/>
    <cellStyle name="Percent [2] 5 8 2" xfId="42036"/>
    <cellStyle name="Percent [2] 5 8 3" xfId="42037"/>
    <cellStyle name="Percent [2] 5 8 4" xfId="42038"/>
    <cellStyle name="Percent [2] 5 8 5" xfId="42039"/>
    <cellStyle name="Percent [2] 5 8 6" xfId="42040"/>
    <cellStyle name="Percent [2] 5 8 7" xfId="42041"/>
    <cellStyle name="Percent [2] 5 8 8" xfId="42042"/>
    <cellStyle name="Percent [2] 5 8 9" xfId="42043"/>
    <cellStyle name="Percent [2] 5 9" xfId="42044"/>
    <cellStyle name="Percent [2] 5 9 10" xfId="42045"/>
    <cellStyle name="Percent [2] 5 9 11" xfId="42046"/>
    <cellStyle name="Percent [2] 5 9 12" xfId="42047"/>
    <cellStyle name="Percent [2] 5 9 13" xfId="42048"/>
    <cellStyle name="Percent [2] 5 9 2" xfId="42049"/>
    <cellStyle name="Percent [2] 5 9 3" xfId="42050"/>
    <cellStyle name="Percent [2] 5 9 4" xfId="42051"/>
    <cellStyle name="Percent [2] 5 9 5" xfId="42052"/>
    <cellStyle name="Percent [2] 5 9 6" xfId="42053"/>
    <cellStyle name="Percent [2] 5 9 7" xfId="42054"/>
    <cellStyle name="Percent [2] 5 9 8" xfId="42055"/>
    <cellStyle name="Percent [2] 5 9 9" xfId="42056"/>
    <cellStyle name="Percent [2] 6" xfId="42057"/>
    <cellStyle name="Percent [2] 6 10" xfId="42058"/>
    <cellStyle name="Percent [2] 6 10 10" xfId="42059"/>
    <cellStyle name="Percent [2] 6 10 11" xfId="42060"/>
    <cellStyle name="Percent [2] 6 10 12" xfId="42061"/>
    <cellStyle name="Percent [2] 6 10 13" xfId="42062"/>
    <cellStyle name="Percent [2] 6 10 2" xfId="42063"/>
    <cellStyle name="Percent [2] 6 10 3" xfId="42064"/>
    <cellStyle name="Percent [2] 6 10 4" xfId="42065"/>
    <cellStyle name="Percent [2] 6 10 5" xfId="42066"/>
    <cellStyle name="Percent [2] 6 10 6" xfId="42067"/>
    <cellStyle name="Percent [2] 6 10 7" xfId="42068"/>
    <cellStyle name="Percent [2] 6 10 8" xfId="42069"/>
    <cellStyle name="Percent [2] 6 10 9" xfId="42070"/>
    <cellStyle name="Percent [2] 6 11" xfId="42071"/>
    <cellStyle name="Percent [2] 6 11 10" xfId="42072"/>
    <cellStyle name="Percent [2] 6 11 11" xfId="42073"/>
    <cellStyle name="Percent [2] 6 11 12" xfId="42074"/>
    <cellStyle name="Percent [2] 6 11 13" xfId="42075"/>
    <cellStyle name="Percent [2] 6 11 2" xfId="42076"/>
    <cellStyle name="Percent [2] 6 11 3" xfId="42077"/>
    <cellStyle name="Percent [2] 6 11 4" xfId="42078"/>
    <cellStyle name="Percent [2] 6 11 5" xfId="42079"/>
    <cellStyle name="Percent [2] 6 11 6" xfId="42080"/>
    <cellStyle name="Percent [2] 6 11 7" xfId="42081"/>
    <cellStyle name="Percent [2] 6 11 8" xfId="42082"/>
    <cellStyle name="Percent [2] 6 11 9" xfId="42083"/>
    <cellStyle name="Percent [2] 6 12" xfId="42084"/>
    <cellStyle name="Percent [2] 6 12 10" xfId="42085"/>
    <cellStyle name="Percent [2] 6 12 11" xfId="42086"/>
    <cellStyle name="Percent [2] 6 12 12" xfId="42087"/>
    <cellStyle name="Percent [2] 6 12 13" xfId="42088"/>
    <cellStyle name="Percent [2] 6 12 2" xfId="42089"/>
    <cellStyle name="Percent [2] 6 12 3" xfId="42090"/>
    <cellStyle name="Percent [2] 6 12 4" xfId="42091"/>
    <cellStyle name="Percent [2] 6 12 5" xfId="42092"/>
    <cellStyle name="Percent [2] 6 12 6" xfId="42093"/>
    <cellStyle name="Percent [2] 6 12 7" xfId="42094"/>
    <cellStyle name="Percent [2] 6 12 8" xfId="42095"/>
    <cellStyle name="Percent [2] 6 12 9" xfId="42096"/>
    <cellStyle name="Percent [2] 6 13" xfId="42097"/>
    <cellStyle name="Percent [2] 6 13 10" xfId="42098"/>
    <cellStyle name="Percent [2] 6 13 11" xfId="42099"/>
    <cellStyle name="Percent [2] 6 13 12" xfId="42100"/>
    <cellStyle name="Percent [2] 6 13 13" xfId="42101"/>
    <cellStyle name="Percent [2] 6 13 2" xfId="42102"/>
    <cellStyle name="Percent [2] 6 13 3" xfId="42103"/>
    <cellStyle name="Percent [2] 6 13 4" xfId="42104"/>
    <cellStyle name="Percent [2] 6 13 5" xfId="42105"/>
    <cellStyle name="Percent [2] 6 13 6" xfId="42106"/>
    <cellStyle name="Percent [2] 6 13 7" xfId="42107"/>
    <cellStyle name="Percent [2] 6 13 8" xfId="42108"/>
    <cellStyle name="Percent [2] 6 13 9" xfId="42109"/>
    <cellStyle name="Percent [2] 6 14" xfId="42110"/>
    <cellStyle name="Percent [2] 6 14 10" xfId="42111"/>
    <cellStyle name="Percent [2] 6 14 11" xfId="42112"/>
    <cellStyle name="Percent [2] 6 14 12" xfId="42113"/>
    <cellStyle name="Percent [2] 6 14 13" xfId="42114"/>
    <cellStyle name="Percent [2] 6 14 2" xfId="42115"/>
    <cellStyle name="Percent [2] 6 14 3" xfId="42116"/>
    <cellStyle name="Percent [2] 6 14 4" xfId="42117"/>
    <cellStyle name="Percent [2] 6 14 5" xfId="42118"/>
    <cellStyle name="Percent [2] 6 14 6" xfId="42119"/>
    <cellStyle name="Percent [2] 6 14 7" xfId="42120"/>
    <cellStyle name="Percent [2] 6 14 8" xfId="42121"/>
    <cellStyle name="Percent [2] 6 14 9" xfId="42122"/>
    <cellStyle name="Percent [2] 6 15" xfId="42123"/>
    <cellStyle name="Percent [2] 6 15 10" xfId="42124"/>
    <cellStyle name="Percent [2] 6 15 11" xfId="42125"/>
    <cellStyle name="Percent [2] 6 15 12" xfId="42126"/>
    <cellStyle name="Percent [2] 6 15 13" xfId="42127"/>
    <cellStyle name="Percent [2] 6 15 2" xfId="42128"/>
    <cellStyle name="Percent [2] 6 15 3" xfId="42129"/>
    <cellStyle name="Percent [2] 6 15 4" xfId="42130"/>
    <cellStyle name="Percent [2] 6 15 5" xfId="42131"/>
    <cellStyle name="Percent [2] 6 15 6" xfId="42132"/>
    <cellStyle name="Percent [2] 6 15 7" xfId="42133"/>
    <cellStyle name="Percent [2] 6 15 8" xfId="42134"/>
    <cellStyle name="Percent [2] 6 15 9" xfId="42135"/>
    <cellStyle name="Percent [2] 6 16" xfId="42136"/>
    <cellStyle name="Percent [2] 6 16 10" xfId="42137"/>
    <cellStyle name="Percent [2] 6 16 11" xfId="42138"/>
    <cellStyle name="Percent [2] 6 16 12" xfId="42139"/>
    <cellStyle name="Percent [2] 6 16 13" xfId="42140"/>
    <cellStyle name="Percent [2] 6 16 2" xfId="42141"/>
    <cellStyle name="Percent [2] 6 16 3" xfId="42142"/>
    <cellStyle name="Percent [2] 6 16 4" xfId="42143"/>
    <cellStyle name="Percent [2] 6 16 5" xfId="42144"/>
    <cellStyle name="Percent [2] 6 16 6" xfId="42145"/>
    <cellStyle name="Percent [2] 6 16 7" xfId="42146"/>
    <cellStyle name="Percent [2] 6 16 8" xfId="42147"/>
    <cellStyle name="Percent [2] 6 16 9" xfId="42148"/>
    <cellStyle name="Percent [2] 6 17" xfId="42149"/>
    <cellStyle name="Percent [2] 6 18" xfId="42150"/>
    <cellStyle name="Percent [2] 6 19" xfId="42151"/>
    <cellStyle name="Percent [2] 6 2" xfId="42152"/>
    <cellStyle name="Percent [2] 6 2 10" xfId="42153"/>
    <cellStyle name="Percent [2] 6 2 11" xfId="42154"/>
    <cellStyle name="Percent [2] 6 2 12" xfId="42155"/>
    <cellStyle name="Percent [2] 6 2 13" xfId="42156"/>
    <cellStyle name="Percent [2] 6 2 2" xfId="42157"/>
    <cellStyle name="Percent [2] 6 2 3" xfId="42158"/>
    <cellStyle name="Percent [2] 6 2 4" xfId="42159"/>
    <cellStyle name="Percent [2] 6 2 5" xfId="42160"/>
    <cellStyle name="Percent [2] 6 2 6" xfId="42161"/>
    <cellStyle name="Percent [2] 6 2 7" xfId="42162"/>
    <cellStyle name="Percent [2] 6 2 8" xfId="42163"/>
    <cellStyle name="Percent [2] 6 2 9" xfId="42164"/>
    <cellStyle name="Percent [2] 6 20" xfId="42165"/>
    <cellStyle name="Percent [2] 6 21" xfId="42166"/>
    <cellStyle name="Percent [2] 6 22" xfId="42167"/>
    <cellStyle name="Percent [2] 6 23" xfId="42168"/>
    <cellStyle name="Percent [2] 6 24" xfId="42169"/>
    <cellStyle name="Percent [2] 6 25" xfId="42170"/>
    <cellStyle name="Percent [2] 6 26" xfId="42171"/>
    <cellStyle name="Percent [2] 6 27" xfId="42172"/>
    <cellStyle name="Percent [2] 6 28" xfId="42173"/>
    <cellStyle name="Percent [2] 6 3" xfId="42174"/>
    <cellStyle name="Percent [2] 6 3 10" xfId="42175"/>
    <cellStyle name="Percent [2] 6 3 11" xfId="42176"/>
    <cellStyle name="Percent [2] 6 3 12" xfId="42177"/>
    <cellStyle name="Percent [2] 6 3 13" xfId="42178"/>
    <cellStyle name="Percent [2] 6 3 2" xfId="42179"/>
    <cellStyle name="Percent [2] 6 3 3" xfId="42180"/>
    <cellStyle name="Percent [2] 6 3 4" xfId="42181"/>
    <cellStyle name="Percent [2] 6 3 5" xfId="42182"/>
    <cellStyle name="Percent [2] 6 3 6" xfId="42183"/>
    <cellStyle name="Percent [2] 6 3 7" xfId="42184"/>
    <cellStyle name="Percent [2] 6 3 8" xfId="42185"/>
    <cellStyle name="Percent [2] 6 3 9" xfId="42186"/>
    <cellStyle name="Percent [2] 6 4" xfId="42187"/>
    <cellStyle name="Percent [2] 6 4 10" xfId="42188"/>
    <cellStyle name="Percent [2] 6 4 11" xfId="42189"/>
    <cellStyle name="Percent [2] 6 4 12" xfId="42190"/>
    <cellStyle name="Percent [2] 6 4 13" xfId="42191"/>
    <cellStyle name="Percent [2] 6 4 2" xfId="42192"/>
    <cellStyle name="Percent [2] 6 4 3" xfId="42193"/>
    <cellStyle name="Percent [2] 6 4 4" xfId="42194"/>
    <cellStyle name="Percent [2] 6 4 5" xfId="42195"/>
    <cellStyle name="Percent [2] 6 4 6" xfId="42196"/>
    <cellStyle name="Percent [2] 6 4 7" xfId="42197"/>
    <cellStyle name="Percent [2] 6 4 8" xfId="42198"/>
    <cellStyle name="Percent [2] 6 4 9" xfId="42199"/>
    <cellStyle name="Percent [2] 6 5" xfId="42200"/>
    <cellStyle name="Percent [2] 6 5 10" xfId="42201"/>
    <cellStyle name="Percent [2] 6 5 11" xfId="42202"/>
    <cellStyle name="Percent [2] 6 5 12" xfId="42203"/>
    <cellStyle name="Percent [2] 6 5 13" xfId="42204"/>
    <cellStyle name="Percent [2] 6 5 2" xfId="42205"/>
    <cellStyle name="Percent [2] 6 5 3" xfId="42206"/>
    <cellStyle name="Percent [2] 6 5 4" xfId="42207"/>
    <cellStyle name="Percent [2] 6 5 5" xfId="42208"/>
    <cellStyle name="Percent [2] 6 5 6" xfId="42209"/>
    <cellStyle name="Percent [2] 6 5 7" xfId="42210"/>
    <cellStyle name="Percent [2] 6 5 8" xfId="42211"/>
    <cellStyle name="Percent [2] 6 5 9" xfId="42212"/>
    <cellStyle name="Percent [2] 6 6" xfId="42213"/>
    <cellStyle name="Percent [2] 6 6 10" xfId="42214"/>
    <cellStyle name="Percent [2] 6 6 11" xfId="42215"/>
    <cellStyle name="Percent [2] 6 6 12" xfId="42216"/>
    <cellStyle name="Percent [2] 6 6 13" xfId="42217"/>
    <cellStyle name="Percent [2] 6 6 2" xfId="42218"/>
    <cellStyle name="Percent [2] 6 6 3" xfId="42219"/>
    <cellStyle name="Percent [2] 6 6 4" xfId="42220"/>
    <cellStyle name="Percent [2] 6 6 5" xfId="42221"/>
    <cellStyle name="Percent [2] 6 6 6" xfId="42222"/>
    <cellStyle name="Percent [2] 6 6 7" xfId="42223"/>
    <cellStyle name="Percent [2] 6 6 8" xfId="42224"/>
    <cellStyle name="Percent [2] 6 6 9" xfId="42225"/>
    <cellStyle name="Percent [2] 6 7" xfId="42226"/>
    <cellStyle name="Percent [2] 6 7 10" xfId="42227"/>
    <cellStyle name="Percent [2] 6 7 11" xfId="42228"/>
    <cellStyle name="Percent [2] 6 7 12" xfId="42229"/>
    <cellStyle name="Percent [2] 6 7 13" xfId="42230"/>
    <cellStyle name="Percent [2] 6 7 2" xfId="42231"/>
    <cellStyle name="Percent [2] 6 7 3" xfId="42232"/>
    <cellStyle name="Percent [2] 6 7 4" xfId="42233"/>
    <cellStyle name="Percent [2] 6 7 5" xfId="42234"/>
    <cellStyle name="Percent [2] 6 7 6" xfId="42235"/>
    <cellStyle name="Percent [2] 6 7 7" xfId="42236"/>
    <cellStyle name="Percent [2] 6 7 8" xfId="42237"/>
    <cellStyle name="Percent [2] 6 7 9" xfId="42238"/>
    <cellStyle name="Percent [2] 6 8" xfId="42239"/>
    <cellStyle name="Percent [2] 6 8 10" xfId="42240"/>
    <cellStyle name="Percent [2] 6 8 11" xfId="42241"/>
    <cellStyle name="Percent [2] 6 8 12" xfId="42242"/>
    <cellStyle name="Percent [2] 6 8 13" xfId="42243"/>
    <cellStyle name="Percent [2] 6 8 2" xfId="42244"/>
    <cellStyle name="Percent [2] 6 8 3" xfId="42245"/>
    <cellStyle name="Percent [2] 6 8 4" xfId="42246"/>
    <cellStyle name="Percent [2] 6 8 5" xfId="42247"/>
    <cellStyle name="Percent [2] 6 8 6" xfId="42248"/>
    <cellStyle name="Percent [2] 6 8 7" xfId="42249"/>
    <cellStyle name="Percent [2] 6 8 8" xfId="42250"/>
    <cellStyle name="Percent [2] 6 8 9" xfId="42251"/>
    <cellStyle name="Percent [2] 6 9" xfId="42252"/>
    <cellStyle name="Percent [2] 6 9 10" xfId="42253"/>
    <cellStyle name="Percent [2] 6 9 11" xfId="42254"/>
    <cellStyle name="Percent [2] 6 9 12" xfId="42255"/>
    <cellStyle name="Percent [2] 6 9 13" xfId="42256"/>
    <cellStyle name="Percent [2] 6 9 2" xfId="42257"/>
    <cellStyle name="Percent [2] 6 9 3" xfId="42258"/>
    <cellStyle name="Percent [2] 6 9 4" xfId="42259"/>
    <cellStyle name="Percent [2] 6 9 5" xfId="42260"/>
    <cellStyle name="Percent [2] 6 9 6" xfId="42261"/>
    <cellStyle name="Percent [2] 6 9 7" xfId="42262"/>
    <cellStyle name="Percent [2] 6 9 8" xfId="42263"/>
    <cellStyle name="Percent [2] 6 9 9" xfId="42264"/>
    <cellStyle name="Percent [2] 7" xfId="42265"/>
    <cellStyle name="Percent [2] 7 10" xfId="42266"/>
    <cellStyle name="Percent [2] 7 10 10" xfId="42267"/>
    <cellStyle name="Percent [2] 7 10 11" xfId="42268"/>
    <cellStyle name="Percent [2] 7 10 12" xfId="42269"/>
    <cellStyle name="Percent [2] 7 10 13" xfId="42270"/>
    <cellStyle name="Percent [2] 7 10 2" xfId="42271"/>
    <cellStyle name="Percent [2] 7 10 3" xfId="42272"/>
    <cellStyle name="Percent [2] 7 10 4" xfId="42273"/>
    <cellStyle name="Percent [2] 7 10 5" xfId="42274"/>
    <cellStyle name="Percent [2] 7 10 6" xfId="42275"/>
    <cellStyle name="Percent [2] 7 10 7" xfId="42276"/>
    <cellStyle name="Percent [2] 7 10 8" xfId="42277"/>
    <cellStyle name="Percent [2] 7 10 9" xfId="42278"/>
    <cellStyle name="Percent [2] 7 11" xfId="42279"/>
    <cellStyle name="Percent [2] 7 11 10" xfId="42280"/>
    <cellStyle name="Percent [2] 7 11 11" xfId="42281"/>
    <cellStyle name="Percent [2] 7 11 12" xfId="42282"/>
    <cellStyle name="Percent [2] 7 11 13" xfId="42283"/>
    <cellStyle name="Percent [2] 7 11 2" xfId="42284"/>
    <cellStyle name="Percent [2] 7 11 3" xfId="42285"/>
    <cellStyle name="Percent [2] 7 11 4" xfId="42286"/>
    <cellStyle name="Percent [2] 7 11 5" xfId="42287"/>
    <cellStyle name="Percent [2] 7 11 6" xfId="42288"/>
    <cellStyle name="Percent [2] 7 11 7" xfId="42289"/>
    <cellStyle name="Percent [2] 7 11 8" xfId="42290"/>
    <cellStyle name="Percent [2] 7 11 9" xfId="42291"/>
    <cellStyle name="Percent [2] 7 12" xfId="42292"/>
    <cellStyle name="Percent [2] 7 12 10" xfId="42293"/>
    <cellStyle name="Percent [2] 7 12 11" xfId="42294"/>
    <cellStyle name="Percent [2] 7 12 12" xfId="42295"/>
    <cellStyle name="Percent [2] 7 12 13" xfId="42296"/>
    <cellStyle name="Percent [2] 7 12 2" xfId="42297"/>
    <cellStyle name="Percent [2] 7 12 3" xfId="42298"/>
    <cellStyle name="Percent [2] 7 12 4" xfId="42299"/>
    <cellStyle name="Percent [2] 7 12 5" xfId="42300"/>
    <cellStyle name="Percent [2] 7 12 6" xfId="42301"/>
    <cellStyle name="Percent [2] 7 12 7" xfId="42302"/>
    <cellStyle name="Percent [2] 7 12 8" xfId="42303"/>
    <cellStyle name="Percent [2] 7 12 9" xfId="42304"/>
    <cellStyle name="Percent [2] 7 13" xfId="42305"/>
    <cellStyle name="Percent [2] 7 13 10" xfId="42306"/>
    <cellStyle name="Percent [2] 7 13 11" xfId="42307"/>
    <cellStyle name="Percent [2] 7 13 12" xfId="42308"/>
    <cellStyle name="Percent [2] 7 13 13" xfId="42309"/>
    <cellStyle name="Percent [2] 7 13 2" xfId="42310"/>
    <cellStyle name="Percent [2] 7 13 3" xfId="42311"/>
    <cellStyle name="Percent [2] 7 13 4" xfId="42312"/>
    <cellStyle name="Percent [2] 7 13 5" xfId="42313"/>
    <cellStyle name="Percent [2] 7 13 6" xfId="42314"/>
    <cellStyle name="Percent [2] 7 13 7" xfId="42315"/>
    <cellStyle name="Percent [2] 7 13 8" xfId="42316"/>
    <cellStyle name="Percent [2] 7 13 9" xfId="42317"/>
    <cellStyle name="Percent [2] 7 14" xfId="42318"/>
    <cellStyle name="Percent [2] 7 14 10" xfId="42319"/>
    <cellStyle name="Percent [2] 7 14 11" xfId="42320"/>
    <cellStyle name="Percent [2] 7 14 12" xfId="42321"/>
    <cellStyle name="Percent [2] 7 14 13" xfId="42322"/>
    <cellStyle name="Percent [2] 7 14 2" xfId="42323"/>
    <cellStyle name="Percent [2] 7 14 3" xfId="42324"/>
    <cellStyle name="Percent [2] 7 14 4" xfId="42325"/>
    <cellStyle name="Percent [2] 7 14 5" xfId="42326"/>
    <cellStyle name="Percent [2] 7 14 6" xfId="42327"/>
    <cellStyle name="Percent [2] 7 14 7" xfId="42328"/>
    <cellStyle name="Percent [2] 7 14 8" xfId="42329"/>
    <cellStyle name="Percent [2] 7 14 9" xfId="42330"/>
    <cellStyle name="Percent [2] 7 15" xfId="42331"/>
    <cellStyle name="Percent [2] 7 15 10" xfId="42332"/>
    <cellStyle name="Percent [2] 7 15 11" xfId="42333"/>
    <cellStyle name="Percent [2] 7 15 12" xfId="42334"/>
    <cellStyle name="Percent [2] 7 15 13" xfId="42335"/>
    <cellStyle name="Percent [2] 7 15 2" xfId="42336"/>
    <cellStyle name="Percent [2] 7 15 3" xfId="42337"/>
    <cellStyle name="Percent [2] 7 15 4" xfId="42338"/>
    <cellStyle name="Percent [2] 7 15 5" xfId="42339"/>
    <cellStyle name="Percent [2] 7 15 6" xfId="42340"/>
    <cellStyle name="Percent [2] 7 15 7" xfId="42341"/>
    <cellStyle name="Percent [2] 7 15 8" xfId="42342"/>
    <cellStyle name="Percent [2] 7 15 9" xfId="42343"/>
    <cellStyle name="Percent [2] 7 16" xfId="42344"/>
    <cellStyle name="Percent [2] 7 16 10" xfId="42345"/>
    <cellStyle name="Percent [2] 7 16 11" xfId="42346"/>
    <cellStyle name="Percent [2] 7 16 12" xfId="42347"/>
    <cellStyle name="Percent [2] 7 16 13" xfId="42348"/>
    <cellStyle name="Percent [2] 7 16 2" xfId="42349"/>
    <cellStyle name="Percent [2] 7 16 3" xfId="42350"/>
    <cellStyle name="Percent [2] 7 16 4" xfId="42351"/>
    <cellStyle name="Percent [2] 7 16 5" xfId="42352"/>
    <cellStyle name="Percent [2] 7 16 6" xfId="42353"/>
    <cellStyle name="Percent [2] 7 16 7" xfId="42354"/>
    <cellStyle name="Percent [2] 7 16 8" xfId="42355"/>
    <cellStyle name="Percent [2] 7 16 9" xfId="42356"/>
    <cellStyle name="Percent [2] 7 17" xfId="42357"/>
    <cellStyle name="Percent [2] 7 18" xfId="42358"/>
    <cellStyle name="Percent [2] 7 19" xfId="42359"/>
    <cellStyle name="Percent [2] 7 2" xfId="42360"/>
    <cellStyle name="Percent [2] 7 2 10" xfId="42361"/>
    <cellStyle name="Percent [2] 7 2 11" xfId="42362"/>
    <cellStyle name="Percent [2] 7 2 12" xfId="42363"/>
    <cellStyle name="Percent [2] 7 2 13" xfId="42364"/>
    <cellStyle name="Percent [2] 7 2 2" xfId="42365"/>
    <cellStyle name="Percent [2] 7 2 3" xfId="42366"/>
    <cellStyle name="Percent [2] 7 2 4" xfId="42367"/>
    <cellStyle name="Percent [2] 7 2 5" xfId="42368"/>
    <cellStyle name="Percent [2] 7 2 6" xfId="42369"/>
    <cellStyle name="Percent [2] 7 2 7" xfId="42370"/>
    <cellStyle name="Percent [2] 7 2 8" xfId="42371"/>
    <cellStyle name="Percent [2] 7 2 9" xfId="42372"/>
    <cellStyle name="Percent [2] 7 20" xfId="42373"/>
    <cellStyle name="Percent [2] 7 21" xfId="42374"/>
    <cellStyle name="Percent [2] 7 22" xfId="42375"/>
    <cellStyle name="Percent [2] 7 23" xfId="42376"/>
    <cellStyle name="Percent [2] 7 24" xfId="42377"/>
    <cellStyle name="Percent [2] 7 25" xfId="42378"/>
    <cellStyle name="Percent [2] 7 26" xfId="42379"/>
    <cellStyle name="Percent [2] 7 27" xfId="42380"/>
    <cellStyle name="Percent [2] 7 28" xfId="42381"/>
    <cellStyle name="Percent [2] 7 3" xfId="42382"/>
    <cellStyle name="Percent [2] 7 3 10" xfId="42383"/>
    <cellStyle name="Percent [2] 7 3 11" xfId="42384"/>
    <cellStyle name="Percent [2] 7 3 12" xfId="42385"/>
    <cellStyle name="Percent [2] 7 3 13" xfId="42386"/>
    <cellStyle name="Percent [2] 7 3 2" xfId="42387"/>
    <cellStyle name="Percent [2] 7 3 3" xfId="42388"/>
    <cellStyle name="Percent [2] 7 3 4" xfId="42389"/>
    <cellStyle name="Percent [2] 7 3 5" xfId="42390"/>
    <cellStyle name="Percent [2] 7 3 6" xfId="42391"/>
    <cellStyle name="Percent [2] 7 3 7" xfId="42392"/>
    <cellStyle name="Percent [2] 7 3 8" xfId="42393"/>
    <cellStyle name="Percent [2] 7 3 9" xfId="42394"/>
    <cellStyle name="Percent [2] 7 4" xfId="42395"/>
    <cellStyle name="Percent [2] 7 4 10" xfId="42396"/>
    <cellStyle name="Percent [2] 7 4 11" xfId="42397"/>
    <cellStyle name="Percent [2] 7 4 12" xfId="42398"/>
    <cellStyle name="Percent [2] 7 4 13" xfId="42399"/>
    <cellStyle name="Percent [2] 7 4 2" xfId="42400"/>
    <cellStyle name="Percent [2] 7 4 3" xfId="42401"/>
    <cellStyle name="Percent [2] 7 4 4" xfId="42402"/>
    <cellStyle name="Percent [2] 7 4 5" xfId="42403"/>
    <cellStyle name="Percent [2] 7 4 6" xfId="42404"/>
    <cellStyle name="Percent [2] 7 4 7" xfId="42405"/>
    <cellStyle name="Percent [2] 7 4 8" xfId="42406"/>
    <cellStyle name="Percent [2] 7 4 9" xfId="42407"/>
    <cellStyle name="Percent [2] 7 5" xfId="42408"/>
    <cellStyle name="Percent [2] 7 5 10" xfId="42409"/>
    <cellStyle name="Percent [2] 7 5 11" xfId="42410"/>
    <cellStyle name="Percent [2] 7 5 12" xfId="42411"/>
    <cellStyle name="Percent [2] 7 5 13" xfId="42412"/>
    <cellStyle name="Percent [2] 7 5 2" xfId="42413"/>
    <cellStyle name="Percent [2] 7 5 3" xfId="42414"/>
    <cellStyle name="Percent [2] 7 5 4" xfId="42415"/>
    <cellStyle name="Percent [2] 7 5 5" xfId="42416"/>
    <cellStyle name="Percent [2] 7 5 6" xfId="42417"/>
    <cellStyle name="Percent [2] 7 5 7" xfId="42418"/>
    <cellStyle name="Percent [2] 7 5 8" xfId="42419"/>
    <cellStyle name="Percent [2] 7 5 9" xfId="42420"/>
    <cellStyle name="Percent [2] 7 6" xfId="42421"/>
    <cellStyle name="Percent [2] 7 6 10" xfId="42422"/>
    <cellStyle name="Percent [2] 7 6 11" xfId="42423"/>
    <cellStyle name="Percent [2] 7 6 12" xfId="42424"/>
    <cellStyle name="Percent [2] 7 6 13" xfId="42425"/>
    <cellStyle name="Percent [2] 7 6 2" xfId="42426"/>
    <cellStyle name="Percent [2] 7 6 3" xfId="42427"/>
    <cellStyle name="Percent [2] 7 6 4" xfId="42428"/>
    <cellStyle name="Percent [2] 7 6 5" xfId="42429"/>
    <cellStyle name="Percent [2] 7 6 6" xfId="42430"/>
    <cellStyle name="Percent [2] 7 6 7" xfId="42431"/>
    <cellStyle name="Percent [2] 7 6 8" xfId="42432"/>
    <cellStyle name="Percent [2] 7 6 9" xfId="42433"/>
    <cellStyle name="Percent [2] 7 7" xfId="42434"/>
    <cellStyle name="Percent [2] 7 7 10" xfId="42435"/>
    <cellStyle name="Percent [2] 7 7 11" xfId="42436"/>
    <cellStyle name="Percent [2] 7 7 12" xfId="42437"/>
    <cellStyle name="Percent [2] 7 7 13" xfId="42438"/>
    <cellStyle name="Percent [2] 7 7 2" xfId="42439"/>
    <cellStyle name="Percent [2] 7 7 3" xfId="42440"/>
    <cellStyle name="Percent [2] 7 7 4" xfId="42441"/>
    <cellStyle name="Percent [2] 7 7 5" xfId="42442"/>
    <cellStyle name="Percent [2] 7 7 6" xfId="42443"/>
    <cellStyle name="Percent [2] 7 7 7" xfId="42444"/>
    <cellStyle name="Percent [2] 7 7 8" xfId="42445"/>
    <cellStyle name="Percent [2] 7 7 9" xfId="42446"/>
    <cellStyle name="Percent [2] 7 8" xfId="42447"/>
    <cellStyle name="Percent [2] 7 8 10" xfId="42448"/>
    <cellStyle name="Percent [2] 7 8 11" xfId="42449"/>
    <cellStyle name="Percent [2] 7 8 12" xfId="42450"/>
    <cellStyle name="Percent [2] 7 8 13" xfId="42451"/>
    <cellStyle name="Percent [2] 7 8 2" xfId="42452"/>
    <cellStyle name="Percent [2] 7 8 3" xfId="42453"/>
    <cellStyle name="Percent [2] 7 8 4" xfId="42454"/>
    <cellStyle name="Percent [2] 7 8 5" xfId="42455"/>
    <cellStyle name="Percent [2] 7 8 6" xfId="42456"/>
    <cellStyle name="Percent [2] 7 8 7" xfId="42457"/>
    <cellStyle name="Percent [2] 7 8 8" xfId="42458"/>
    <cellStyle name="Percent [2] 7 8 9" xfId="42459"/>
    <cellStyle name="Percent [2] 7 9" xfId="42460"/>
    <cellStyle name="Percent [2] 7 9 10" xfId="42461"/>
    <cellStyle name="Percent [2] 7 9 11" xfId="42462"/>
    <cellStyle name="Percent [2] 7 9 12" xfId="42463"/>
    <cellStyle name="Percent [2] 7 9 13" xfId="42464"/>
    <cellStyle name="Percent [2] 7 9 2" xfId="42465"/>
    <cellStyle name="Percent [2] 7 9 3" xfId="42466"/>
    <cellStyle name="Percent [2] 7 9 4" xfId="42467"/>
    <cellStyle name="Percent [2] 7 9 5" xfId="42468"/>
    <cellStyle name="Percent [2] 7 9 6" xfId="42469"/>
    <cellStyle name="Percent [2] 7 9 7" xfId="42470"/>
    <cellStyle name="Percent [2] 7 9 8" xfId="42471"/>
    <cellStyle name="Percent [2] 7 9 9" xfId="42472"/>
    <cellStyle name="Percent [2] 8" xfId="42473"/>
    <cellStyle name="Percent [2] 8 10" xfId="42474"/>
    <cellStyle name="Percent [2] 8 10 10" xfId="42475"/>
    <cellStyle name="Percent [2] 8 10 11" xfId="42476"/>
    <cellStyle name="Percent [2] 8 10 12" xfId="42477"/>
    <cellStyle name="Percent [2] 8 10 13" xfId="42478"/>
    <cellStyle name="Percent [2] 8 10 2" xfId="42479"/>
    <cellStyle name="Percent [2] 8 10 3" xfId="42480"/>
    <cellStyle name="Percent [2] 8 10 4" xfId="42481"/>
    <cellStyle name="Percent [2] 8 10 5" xfId="42482"/>
    <cellStyle name="Percent [2] 8 10 6" xfId="42483"/>
    <cellStyle name="Percent [2] 8 10 7" xfId="42484"/>
    <cellStyle name="Percent [2] 8 10 8" xfId="42485"/>
    <cellStyle name="Percent [2] 8 10 9" xfId="42486"/>
    <cellStyle name="Percent [2] 8 11" xfId="42487"/>
    <cellStyle name="Percent [2] 8 11 10" xfId="42488"/>
    <cellStyle name="Percent [2] 8 11 11" xfId="42489"/>
    <cellStyle name="Percent [2] 8 11 12" xfId="42490"/>
    <cellStyle name="Percent [2] 8 11 13" xfId="42491"/>
    <cellStyle name="Percent [2] 8 11 2" xfId="42492"/>
    <cellStyle name="Percent [2] 8 11 3" xfId="42493"/>
    <cellStyle name="Percent [2] 8 11 4" xfId="42494"/>
    <cellStyle name="Percent [2] 8 11 5" xfId="42495"/>
    <cellStyle name="Percent [2] 8 11 6" xfId="42496"/>
    <cellStyle name="Percent [2] 8 11 7" xfId="42497"/>
    <cellStyle name="Percent [2] 8 11 8" xfId="42498"/>
    <cellStyle name="Percent [2] 8 11 9" xfId="42499"/>
    <cellStyle name="Percent [2] 8 12" xfId="42500"/>
    <cellStyle name="Percent [2] 8 12 10" xfId="42501"/>
    <cellStyle name="Percent [2] 8 12 11" xfId="42502"/>
    <cellStyle name="Percent [2] 8 12 12" xfId="42503"/>
    <cellStyle name="Percent [2] 8 12 13" xfId="42504"/>
    <cellStyle name="Percent [2] 8 12 2" xfId="42505"/>
    <cellStyle name="Percent [2] 8 12 3" xfId="42506"/>
    <cellStyle name="Percent [2] 8 12 4" xfId="42507"/>
    <cellStyle name="Percent [2] 8 12 5" xfId="42508"/>
    <cellStyle name="Percent [2] 8 12 6" xfId="42509"/>
    <cellStyle name="Percent [2] 8 12 7" xfId="42510"/>
    <cellStyle name="Percent [2] 8 12 8" xfId="42511"/>
    <cellStyle name="Percent [2] 8 12 9" xfId="42512"/>
    <cellStyle name="Percent [2] 8 13" xfId="42513"/>
    <cellStyle name="Percent [2] 8 13 10" xfId="42514"/>
    <cellStyle name="Percent [2] 8 13 11" xfId="42515"/>
    <cellStyle name="Percent [2] 8 13 12" xfId="42516"/>
    <cellStyle name="Percent [2] 8 13 13" xfId="42517"/>
    <cellStyle name="Percent [2] 8 13 2" xfId="42518"/>
    <cellStyle name="Percent [2] 8 13 3" xfId="42519"/>
    <cellStyle name="Percent [2] 8 13 4" xfId="42520"/>
    <cellStyle name="Percent [2] 8 13 5" xfId="42521"/>
    <cellStyle name="Percent [2] 8 13 6" xfId="42522"/>
    <cellStyle name="Percent [2] 8 13 7" xfId="42523"/>
    <cellStyle name="Percent [2] 8 13 8" xfId="42524"/>
    <cellStyle name="Percent [2] 8 13 9" xfId="42525"/>
    <cellStyle name="Percent [2] 8 14" xfId="42526"/>
    <cellStyle name="Percent [2] 8 14 10" xfId="42527"/>
    <cellStyle name="Percent [2] 8 14 11" xfId="42528"/>
    <cellStyle name="Percent [2] 8 14 12" xfId="42529"/>
    <cellStyle name="Percent [2] 8 14 13" xfId="42530"/>
    <cellStyle name="Percent [2] 8 14 2" xfId="42531"/>
    <cellStyle name="Percent [2] 8 14 3" xfId="42532"/>
    <cellStyle name="Percent [2] 8 14 4" xfId="42533"/>
    <cellStyle name="Percent [2] 8 14 5" xfId="42534"/>
    <cellStyle name="Percent [2] 8 14 6" xfId="42535"/>
    <cellStyle name="Percent [2] 8 14 7" xfId="42536"/>
    <cellStyle name="Percent [2] 8 14 8" xfId="42537"/>
    <cellStyle name="Percent [2] 8 14 9" xfId="42538"/>
    <cellStyle name="Percent [2] 8 15" xfId="42539"/>
    <cellStyle name="Percent [2] 8 15 10" xfId="42540"/>
    <cellStyle name="Percent [2] 8 15 11" xfId="42541"/>
    <cellStyle name="Percent [2] 8 15 12" xfId="42542"/>
    <cellStyle name="Percent [2] 8 15 13" xfId="42543"/>
    <cellStyle name="Percent [2] 8 15 2" xfId="42544"/>
    <cellStyle name="Percent [2] 8 15 3" xfId="42545"/>
    <cellStyle name="Percent [2] 8 15 4" xfId="42546"/>
    <cellStyle name="Percent [2] 8 15 5" xfId="42547"/>
    <cellStyle name="Percent [2] 8 15 6" xfId="42548"/>
    <cellStyle name="Percent [2] 8 15 7" xfId="42549"/>
    <cellStyle name="Percent [2] 8 15 8" xfId="42550"/>
    <cellStyle name="Percent [2] 8 15 9" xfId="42551"/>
    <cellStyle name="Percent [2] 8 16" xfId="42552"/>
    <cellStyle name="Percent [2] 8 16 10" xfId="42553"/>
    <cellStyle name="Percent [2] 8 16 11" xfId="42554"/>
    <cellStyle name="Percent [2] 8 16 12" xfId="42555"/>
    <cellStyle name="Percent [2] 8 16 13" xfId="42556"/>
    <cellStyle name="Percent [2] 8 16 2" xfId="42557"/>
    <cellStyle name="Percent [2] 8 16 3" xfId="42558"/>
    <cellStyle name="Percent [2] 8 16 4" xfId="42559"/>
    <cellStyle name="Percent [2] 8 16 5" xfId="42560"/>
    <cellStyle name="Percent [2] 8 16 6" xfId="42561"/>
    <cellStyle name="Percent [2] 8 16 7" xfId="42562"/>
    <cellStyle name="Percent [2] 8 16 8" xfId="42563"/>
    <cellStyle name="Percent [2] 8 16 9" xfId="42564"/>
    <cellStyle name="Percent [2] 8 17" xfId="42565"/>
    <cellStyle name="Percent [2] 8 18" xfId="42566"/>
    <cellStyle name="Percent [2] 8 19" xfId="42567"/>
    <cellStyle name="Percent [2] 8 2" xfId="42568"/>
    <cellStyle name="Percent [2] 8 2 10" xfId="42569"/>
    <cellStyle name="Percent [2] 8 2 11" xfId="42570"/>
    <cellStyle name="Percent [2] 8 2 12" xfId="42571"/>
    <cellStyle name="Percent [2] 8 2 13" xfId="42572"/>
    <cellStyle name="Percent [2] 8 2 2" xfId="42573"/>
    <cellStyle name="Percent [2] 8 2 3" xfId="42574"/>
    <cellStyle name="Percent [2] 8 2 4" xfId="42575"/>
    <cellStyle name="Percent [2] 8 2 5" xfId="42576"/>
    <cellStyle name="Percent [2] 8 2 6" xfId="42577"/>
    <cellStyle name="Percent [2] 8 2 7" xfId="42578"/>
    <cellStyle name="Percent [2] 8 2 8" xfId="42579"/>
    <cellStyle name="Percent [2] 8 2 9" xfId="42580"/>
    <cellStyle name="Percent [2] 8 20" xfId="42581"/>
    <cellStyle name="Percent [2] 8 21" xfId="42582"/>
    <cellStyle name="Percent [2] 8 22" xfId="42583"/>
    <cellStyle name="Percent [2] 8 23" xfId="42584"/>
    <cellStyle name="Percent [2] 8 24" xfId="42585"/>
    <cellStyle name="Percent [2] 8 25" xfId="42586"/>
    <cellStyle name="Percent [2] 8 26" xfId="42587"/>
    <cellStyle name="Percent [2] 8 27" xfId="42588"/>
    <cellStyle name="Percent [2] 8 28" xfId="42589"/>
    <cellStyle name="Percent [2] 8 3" xfId="42590"/>
    <cellStyle name="Percent [2] 8 3 10" xfId="42591"/>
    <cellStyle name="Percent [2] 8 3 11" xfId="42592"/>
    <cellStyle name="Percent [2] 8 3 12" xfId="42593"/>
    <cellStyle name="Percent [2] 8 3 13" xfId="42594"/>
    <cellStyle name="Percent [2] 8 3 2" xfId="42595"/>
    <cellStyle name="Percent [2] 8 3 3" xfId="42596"/>
    <cellStyle name="Percent [2] 8 3 4" xfId="42597"/>
    <cellStyle name="Percent [2] 8 3 5" xfId="42598"/>
    <cellStyle name="Percent [2] 8 3 6" xfId="42599"/>
    <cellStyle name="Percent [2] 8 3 7" xfId="42600"/>
    <cellStyle name="Percent [2] 8 3 8" xfId="42601"/>
    <cellStyle name="Percent [2] 8 3 9" xfId="42602"/>
    <cellStyle name="Percent [2] 8 4" xfId="42603"/>
    <cellStyle name="Percent [2] 8 4 10" xfId="42604"/>
    <cellStyle name="Percent [2] 8 4 11" xfId="42605"/>
    <cellStyle name="Percent [2] 8 4 12" xfId="42606"/>
    <cellStyle name="Percent [2] 8 4 13" xfId="42607"/>
    <cellStyle name="Percent [2] 8 4 2" xfId="42608"/>
    <cellStyle name="Percent [2] 8 4 3" xfId="42609"/>
    <cellStyle name="Percent [2] 8 4 4" xfId="42610"/>
    <cellStyle name="Percent [2] 8 4 5" xfId="42611"/>
    <cellStyle name="Percent [2] 8 4 6" xfId="42612"/>
    <cellStyle name="Percent [2] 8 4 7" xfId="42613"/>
    <cellStyle name="Percent [2] 8 4 8" xfId="42614"/>
    <cellStyle name="Percent [2] 8 4 9" xfId="42615"/>
    <cellStyle name="Percent [2] 8 5" xfId="42616"/>
    <cellStyle name="Percent [2] 8 5 10" xfId="42617"/>
    <cellStyle name="Percent [2] 8 5 11" xfId="42618"/>
    <cellStyle name="Percent [2] 8 5 12" xfId="42619"/>
    <cellStyle name="Percent [2] 8 5 13" xfId="42620"/>
    <cellStyle name="Percent [2] 8 5 2" xfId="42621"/>
    <cellStyle name="Percent [2] 8 5 3" xfId="42622"/>
    <cellStyle name="Percent [2] 8 5 4" xfId="42623"/>
    <cellStyle name="Percent [2] 8 5 5" xfId="42624"/>
    <cellStyle name="Percent [2] 8 5 6" xfId="42625"/>
    <cellStyle name="Percent [2] 8 5 7" xfId="42626"/>
    <cellStyle name="Percent [2] 8 5 8" xfId="42627"/>
    <cellStyle name="Percent [2] 8 5 9" xfId="42628"/>
    <cellStyle name="Percent [2] 8 6" xfId="42629"/>
    <cellStyle name="Percent [2] 8 6 10" xfId="42630"/>
    <cellStyle name="Percent [2] 8 6 11" xfId="42631"/>
    <cellStyle name="Percent [2] 8 6 12" xfId="42632"/>
    <cellStyle name="Percent [2] 8 6 13" xfId="42633"/>
    <cellStyle name="Percent [2] 8 6 2" xfId="42634"/>
    <cellStyle name="Percent [2] 8 6 3" xfId="42635"/>
    <cellStyle name="Percent [2] 8 6 4" xfId="42636"/>
    <cellStyle name="Percent [2] 8 6 5" xfId="42637"/>
    <cellStyle name="Percent [2] 8 6 6" xfId="42638"/>
    <cellStyle name="Percent [2] 8 6 7" xfId="42639"/>
    <cellStyle name="Percent [2] 8 6 8" xfId="42640"/>
    <cellStyle name="Percent [2] 8 6 9" xfId="42641"/>
    <cellStyle name="Percent [2] 8 7" xfId="42642"/>
    <cellStyle name="Percent [2] 8 7 10" xfId="42643"/>
    <cellStyle name="Percent [2] 8 7 11" xfId="42644"/>
    <cellStyle name="Percent [2] 8 7 12" xfId="42645"/>
    <cellStyle name="Percent [2] 8 7 13" xfId="42646"/>
    <cellStyle name="Percent [2] 8 7 2" xfId="42647"/>
    <cellStyle name="Percent [2] 8 7 3" xfId="42648"/>
    <cellStyle name="Percent [2] 8 7 4" xfId="42649"/>
    <cellStyle name="Percent [2] 8 7 5" xfId="42650"/>
    <cellStyle name="Percent [2] 8 7 6" xfId="42651"/>
    <cellStyle name="Percent [2] 8 7 7" xfId="42652"/>
    <cellStyle name="Percent [2] 8 7 8" xfId="42653"/>
    <cellStyle name="Percent [2] 8 7 9" xfId="42654"/>
    <cellStyle name="Percent [2] 8 8" xfId="42655"/>
    <cellStyle name="Percent [2] 8 8 10" xfId="42656"/>
    <cellStyle name="Percent [2] 8 8 11" xfId="42657"/>
    <cellStyle name="Percent [2] 8 8 12" xfId="42658"/>
    <cellStyle name="Percent [2] 8 8 13" xfId="42659"/>
    <cellStyle name="Percent [2] 8 8 2" xfId="42660"/>
    <cellStyle name="Percent [2] 8 8 3" xfId="42661"/>
    <cellStyle name="Percent [2] 8 8 4" xfId="42662"/>
    <cellStyle name="Percent [2] 8 8 5" xfId="42663"/>
    <cellStyle name="Percent [2] 8 8 6" xfId="42664"/>
    <cellStyle name="Percent [2] 8 8 7" xfId="42665"/>
    <cellStyle name="Percent [2] 8 8 8" xfId="42666"/>
    <cellStyle name="Percent [2] 8 8 9" xfId="42667"/>
    <cellStyle name="Percent [2] 8 9" xfId="42668"/>
    <cellStyle name="Percent [2] 8 9 10" xfId="42669"/>
    <cellStyle name="Percent [2] 8 9 11" xfId="42670"/>
    <cellStyle name="Percent [2] 8 9 12" xfId="42671"/>
    <cellStyle name="Percent [2] 8 9 13" xfId="42672"/>
    <cellStyle name="Percent [2] 8 9 2" xfId="42673"/>
    <cellStyle name="Percent [2] 8 9 3" xfId="42674"/>
    <cellStyle name="Percent [2] 8 9 4" xfId="42675"/>
    <cellStyle name="Percent [2] 8 9 5" xfId="42676"/>
    <cellStyle name="Percent [2] 8 9 6" xfId="42677"/>
    <cellStyle name="Percent [2] 8 9 7" xfId="42678"/>
    <cellStyle name="Percent [2] 8 9 8" xfId="42679"/>
    <cellStyle name="Percent [2] 8 9 9" xfId="42680"/>
    <cellStyle name="Percent [2] 9" xfId="42681"/>
    <cellStyle name="Percent [2] 9 10" xfId="42682"/>
    <cellStyle name="Percent [2] 9 11" xfId="42683"/>
    <cellStyle name="Percent [2] 9 12" xfId="42684"/>
    <cellStyle name="Percent [2] 9 13" xfId="42685"/>
    <cellStyle name="Percent [2] 9 14" xfId="42686"/>
    <cellStyle name="Percent [2] 9 15" xfId="42687"/>
    <cellStyle name="Percent [2] 9 16" xfId="42688"/>
    <cellStyle name="Percent [2] 9 2" xfId="42689"/>
    <cellStyle name="Percent [2] 9 2 10" xfId="42690"/>
    <cellStyle name="Percent [2] 9 2 11" xfId="42691"/>
    <cellStyle name="Percent [2] 9 2 12" xfId="42692"/>
    <cellStyle name="Percent [2] 9 2 13" xfId="42693"/>
    <cellStyle name="Percent [2] 9 2 2" xfId="42694"/>
    <cellStyle name="Percent [2] 9 2 3" xfId="42695"/>
    <cellStyle name="Percent [2] 9 2 4" xfId="42696"/>
    <cellStyle name="Percent [2] 9 2 5" xfId="42697"/>
    <cellStyle name="Percent [2] 9 2 6" xfId="42698"/>
    <cellStyle name="Percent [2] 9 2 7" xfId="42699"/>
    <cellStyle name="Percent [2] 9 2 8" xfId="42700"/>
    <cellStyle name="Percent [2] 9 2 9" xfId="42701"/>
    <cellStyle name="Percent [2] 9 3" xfId="42702"/>
    <cellStyle name="Percent [2] 9 3 10" xfId="42703"/>
    <cellStyle name="Percent [2] 9 3 11" xfId="42704"/>
    <cellStyle name="Percent [2] 9 3 12" xfId="42705"/>
    <cellStyle name="Percent [2] 9 3 13" xfId="42706"/>
    <cellStyle name="Percent [2] 9 3 2" xfId="42707"/>
    <cellStyle name="Percent [2] 9 3 3" xfId="42708"/>
    <cellStyle name="Percent [2] 9 3 4" xfId="42709"/>
    <cellStyle name="Percent [2] 9 3 5" xfId="42710"/>
    <cellStyle name="Percent [2] 9 3 6" xfId="42711"/>
    <cellStyle name="Percent [2] 9 3 7" xfId="42712"/>
    <cellStyle name="Percent [2] 9 3 8" xfId="42713"/>
    <cellStyle name="Percent [2] 9 3 9" xfId="42714"/>
    <cellStyle name="Percent [2] 9 4" xfId="42715"/>
    <cellStyle name="Percent [2] 9 4 10" xfId="42716"/>
    <cellStyle name="Percent [2] 9 4 11" xfId="42717"/>
    <cellStyle name="Percent [2] 9 4 12" xfId="42718"/>
    <cellStyle name="Percent [2] 9 4 13" xfId="42719"/>
    <cellStyle name="Percent [2] 9 4 2" xfId="42720"/>
    <cellStyle name="Percent [2] 9 4 3" xfId="42721"/>
    <cellStyle name="Percent [2] 9 4 4" xfId="42722"/>
    <cellStyle name="Percent [2] 9 4 5" xfId="42723"/>
    <cellStyle name="Percent [2] 9 4 6" xfId="42724"/>
    <cellStyle name="Percent [2] 9 4 7" xfId="42725"/>
    <cellStyle name="Percent [2] 9 4 8" xfId="42726"/>
    <cellStyle name="Percent [2] 9 4 9" xfId="42727"/>
    <cellStyle name="Percent [2] 9 5" xfId="42728"/>
    <cellStyle name="Percent [2] 9 6" xfId="42729"/>
    <cellStyle name="Percent [2] 9 7" xfId="42730"/>
    <cellStyle name="Percent [2] 9 8" xfId="42731"/>
    <cellStyle name="Percent [2] 9 9" xfId="42732"/>
    <cellStyle name="Percent 1" xfId="42733"/>
    <cellStyle name="Percent 10" xfId="42734"/>
    <cellStyle name="Percent 10 10" xfId="42735"/>
    <cellStyle name="Percent 10 11" xfId="42736"/>
    <cellStyle name="Percent 10 12" xfId="42737"/>
    <cellStyle name="Percent 10 13" xfId="42738"/>
    <cellStyle name="Percent 10 14" xfId="42739"/>
    <cellStyle name="Percent 10 15" xfId="42740"/>
    <cellStyle name="Percent 10 16" xfId="42741"/>
    <cellStyle name="Percent 10 2" xfId="42742"/>
    <cellStyle name="Percent 10 2 10" xfId="42743"/>
    <cellStyle name="Percent 10 2 11" xfId="42744"/>
    <cellStyle name="Percent 10 2 12" xfId="42745"/>
    <cellStyle name="Percent 10 2 13" xfId="42746"/>
    <cellStyle name="Percent 10 2 2" xfId="42747"/>
    <cellStyle name="Percent 10 2 3" xfId="42748"/>
    <cellStyle name="Percent 10 2 4" xfId="42749"/>
    <cellStyle name="Percent 10 2 5" xfId="42750"/>
    <cellStyle name="Percent 10 2 6" xfId="42751"/>
    <cellStyle name="Percent 10 2 7" xfId="42752"/>
    <cellStyle name="Percent 10 2 8" xfId="42753"/>
    <cellStyle name="Percent 10 2 9" xfId="42754"/>
    <cellStyle name="Percent 10 3" xfId="42755"/>
    <cellStyle name="Percent 10 3 10" xfId="42756"/>
    <cellStyle name="Percent 10 3 11" xfId="42757"/>
    <cellStyle name="Percent 10 3 12" xfId="42758"/>
    <cellStyle name="Percent 10 3 13" xfId="42759"/>
    <cellStyle name="Percent 10 3 2" xfId="42760"/>
    <cellStyle name="Percent 10 3 3" xfId="42761"/>
    <cellStyle name="Percent 10 3 4" xfId="42762"/>
    <cellStyle name="Percent 10 3 5" xfId="42763"/>
    <cellStyle name="Percent 10 3 6" xfId="42764"/>
    <cellStyle name="Percent 10 3 7" xfId="42765"/>
    <cellStyle name="Percent 10 3 8" xfId="42766"/>
    <cellStyle name="Percent 10 3 9" xfId="42767"/>
    <cellStyle name="Percent 10 4" xfId="42768"/>
    <cellStyle name="Percent 10 4 10" xfId="42769"/>
    <cellStyle name="Percent 10 4 11" xfId="42770"/>
    <cellStyle name="Percent 10 4 12" xfId="42771"/>
    <cellStyle name="Percent 10 4 13" xfId="42772"/>
    <cellStyle name="Percent 10 4 2" xfId="42773"/>
    <cellStyle name="Percent 10 4 3" xfId="42774"/>
    <cellStyle name="Percent 10 4 4" xfId="42775"/>
    <cellStyle name="Percent 10 4 5" xfId="42776"/>
    <cellStyle name="Percent 10 4 6" xfId="42777"/>
    <cellStyle name="Percent 10 4 7" xfId="42778"/>
    <cellStyle name="Percent 10 4 8" xfId="42779"/>
    <cellStyle name="Percent 10 4 9" xfId="42780"/>
    <cellStyle name="Percent 10 5" xfId="42781"/>
    <cellStyle name="Percent 10 6" xfId="42782"/>
    <cellStyle name="Percent 10 7" xfId="42783"/>
    <cellStyle name="Percent 10 8" xfId="42784"/>
    <cellStyle name="Percent 10 9" xfId="42785"/>
    <cellStyle name="Percent 100" xfId="42786"/>
    <cellStyle name="Percent 101" xfId="42787"/>
    <cellStyle name="Percent 102" xfId="42788"/>
    <cellStyle name="Percent 103" xfId="3"/>
    <cellStyle name="Percent 11" xfId="42789"/>
    <cellStyle name="Percent 11 10" xfId="42790"/>
    <cellStyle name="Percent 11 11" xfId="42791"/>
    <cellStyle name="Percent 11 12" xfId="42792"/>
    <cellStyle name="Percent 11 13" xfId="42793"/>
    <cellStyle name="Percent 11 14" xfId="42794"/>
    <cellStyle name="Percent 11 15" xfId="42795"/>
    <cellStyle name="Percent 11 16" xfId="42796"/>
    <cellStyle name="Percent 11 2" xfId="42797"/>
    <cellStyle name="Percent 11 2 10" xfId="42798"/>
    <cellStyle name="Percent 11 2 11" xfId="42799"/>
    <cellStyle name="Percent 11 2 12" xfId="42800"/>
    <cellStyle name="Percent 11 2 13" xfId="42801"/>
    <cellStyle name="Percent 11 2 2" xfId="42802"/>
    <cellStyle name="Percent 11 2 3" xfId="42803"/>
    <cellStyle name="Percent 11 2 4" xfId="42804"/>
    <cellStyle name="Percent 11 2 5" xfId="42805"/>
    <cellStyle name="Percent 11 2 6" xfId="42806"/>
    <cellStyle name="Percent 11 2 7" xfId="42807"/>
    <cellStyle name="Percent 11 2 8" xfId="42808"/>
    <cellStyle name="Percent 11 2 9" xfId="42809"/>
    <cellStyle name="Percent 11 3" xfId="42810"/>
    <cellStyle name="Percent 11 3 10" xfId="42811"/>
    <cellStyle name="Percent 11 3 11" xfId="42812"/>
    <cellStyle name="Percent 11 3 12" xfId="42813"/>
    <cellStyle name="Percent 11 3 13" xfId="42814"/>
    <cellStyle name="Percent 11 3 2" xfId="42815"/>
    <cellStyle name="Percent 11 3 3" xfId="42816"/>
    <cellStyle name="Percent 11 3 4" xfId="42817"/>
    <cellStyle name="Percent 11 3 5" xfId="42818"/>
    <cellStyle name="Percent 11 3 6" xfId="42819"/>
    <cellStyle name="Percent 11 3 7" xfId="42820"/>
    <cellStyle name="Percent 11 3 8" xfId="42821"/>
    <cellStyle name="Percent 11 3 9" xfId="42822"/>
    <cellStyle name="Percent 11 4" xfId="42823"/>
    <cellStyle name="Percent 11 4 10" xfId="42824"/>
    <cellStyle name="Percent 11 4 11" xfId="42825"/>
    <cellStyle name="Percent 11 4 12" xfId="42826"/>
    <cellStyle name="Percent 11 4 13" xfId="42827"/>
    <cellStyle name="Percent 11 4 2" xfId="42828"/>
    <cellStyle name="Percent 11 4 3" xfId="42829"/>
    <cellStyle name="Percent 11 4 4" xfId="42830"/>
    <cellStyle name="Percent 11 4 5" xfId="42831"/>
    <cellStyle name="Percent 11 4 6" xfId="42832"/>
    <cellStyle name="Percent 11 4 7" xfId="42833"/>
    <cellStyle name="Percent 11 4 8" xfId="42834"/>
    <cellStyle name="Percent 11 4 9" xfId="42835"/>
    <cellStyle name="Percent 11 5" xfId="42836"/>
    <cellStyle name="Percent 11 6" xfId="42837"/>
    <cellStyle name="Percent 11 7" xfId="42838"/>
    <cellStyle name="Percent 11 8" xfId="42839"/>
    <cellStyle name="Percent 11 9" xfId="42840"/>
    <cellStyle name="Percent 12" xfId="42841"/>
    <cellStyle name="Percent 12 10" xfId="42842"/>
    <cellStyle name="Percent 12 11" xfId="42843"/>
    <cellStyle name="Percent 12 12" xfId="42844"/>
    <cellStyle name="Percent 12 13" xfId="42845"/>
    <cellStyle name="Percent 12 2" xfId="42846"/>
    <cellStyle name="Percent 12 3" xfId="42847"/>
    <cellStyle name="Percent 12 4" xfId="42848"/>
    <cellStyle name="Percent 12 5" xfId="42849"/>
    <cellStyle name="Percent 12 6" xfId="42850"/>
    <cellStyle name="Percent 12 7" xfId="42851"/>
    <cellStyle name="Percent 12 8" xfId="42852"/>
    <cellStyle name="Percent 12 9" xfId="42853"/>
    <cellStyle name="Percent 13" xfId="42854"/>
    <cellStyle name="Percent 13 2" xfId="42855"/>
    <cellStyle name="Percent 14" xfId="42856"/>
    <cellStyle name="Percent 14 10" xfId="42857"/>
    <cellStyle name="Percent 14 11" xfId="42858"/>
    <cellStyle name="Percent 14 12" xfId="42859"/>
    <cellStyle name="Percent 14 13" xfId="42860"/>
    <cellStyle name="Percent 14 2" xfId="42861"/>
    <cellStyle name="Percent 14 3" xfId="42862"/>
    <cellStyle name="Percent 14 4" xfId="42863"/>
    <cellStyle name="Percent 14 5" xfId="42864"/>
    <cellStyle name="Percent 14 6" xfId="42865"/>
    <cellStyle name="Percent 14 7" xfId="42866"/>
    <cellStyle name="Percent 14 8" xfId="42867"/>
    <cellStyle name="Percent 14 9" xfId="42868"/>
    <cellStyle name="Percent 15" xfId="42869"/>
    <cellStyle name="Percent 15 2" xfId="42870"/>
    <cellStyle name="Percent 16" xfId="42871"/>
    <cellStyle name="Percent 16 2" xfId="42872"/>
    <cellStyle name="Percent 17" xfId="42873"/>
    <cellStyle name="Percent 17 2" xfId="42874"/>
    <cellStyle name="Percent 18" xfId="42875"/>
    <cellStyle name="Percent 18 10" xfId="42876"/>
    <cellStyle name="Percent 18 11" xfId="42877"/>
    <cellStyle name="Percent 18 12" xfId="42878"/>
    <cellStyle name="Percent 18 13" xfId="42879"/>
    <cellStyle name="Percent 18 2" xfId="42880"/>
    <cellStyle name="Percent 18 3" xfId="42881"/>
    <cellStyle name="Percent 18 4" xfId="42882"/>
    <cellStyle name="Percent 18 5" xfId="42883"/>
    <cellStyle name="Percent 18 6" xfId="42884"/>
    <cellStyle name="Percent 18 7" xfId="42885"/>
    <cellStyle name="Percent 18 8" xfId="42886"/>
    <cellStyle name="Percent 18 9" xfId="42887"/>
    <cellStyle name="Percent 19" xfId="42888"/>
    <cellStyle name="Percent 19 2" xfId="42889"/>
    <cellStyle name="Percent 19 3" xfId="42890"/>
    <cellStyle name="Percent 2" xfId="42891"/>
    <cellStyle name="Percent 2 10" xfId="42892"/>
    <cellStyle name="Percent 2 10 10" xfId="42893"/>
    <cellStyle name="Percent 2 10 11" xfId="42894"/>
    <cellStyle name="Percent 2 10 12" xfId="42895"/>
    <cellStyle name="Percent 2 10 13" xfId="42896"/>
    <cellStyle name="Percent 2 10 2" xfId="42897"/>
    <cellStyle name="Percent 2 10 3" xfId="42898"/>
    <cellStyle name="Percent 2 10 4" xfId="42899"/>
    <cellStyle name="Percent 2 10 5" xfId="42900"/>
    <cellStyle name="Percent 2 10 6" xfId="42901"/>
    <cellStyle name="Percent 2 10 7" xfId="42902"/>
    <cellStyle name="Percent 2 10 8" xfId="42903"/>
    <cellStyle name="Percent 2 10 9" xfId="42904"/>
    <cellStyle name="Percent 2 11" xfId="42905"/>
    <cellStyle name="Percent 2 11 10" xfId="42906"/>
    <cellStyle name="Percent 2 11 11" xfId="42907"/>
    <cellStyle name="Percent 2 11 12" xfId="42908"/>
    <cellStyle name="Percent 2 11 13" xfId="42909"/>
    <cellStyle name="Percent 2 11 2" xfId="42910"/>
    <cellStyle name="Percent 2 11 3" xfId="42911"/>
    <cellStyle name="Percent 2 11 4" xfId="42912"/>
    <cellStyle name="Percent 2 11 5" xfId="42913"/>
    <cellStyle name="Percent 2 11 6" xfId="42914"/>
    <cellStyle name="Percent 2 11 7" xfId="42915"/>
    <cellStyle name="Percent 2 11 8" xfId="42916"/>
    <cellStyle name="Percent 2 11 9" xfId="42917"/>
    <cellStyle name="Percent 2 12" xfId="42918"/>
    <cellStyle name="Percent 2 13" xfId="42919"/>
    <cellStyle name="Percent 2 14" xfId="42920"/>
    <cellStyle name="Percent 2 15" xfId="42921"/>
    <cellStyle name="Percent 2 16" xfId="42922"/>
    <cellStyle name="Percent 2 16 2" xfId="42923"/>
    <cellStyle name="Percent 2 17" xfId="42924"/>
    <cellStyle name="Percent 2 18" xfId="42925"/>
    <cellStyle name="Percent 2 19" xfId="42926"/>
    <cellStyle name="Percent 2 2" xfId="42927"/>
    <cellStyle name="Percent 2 2 10" xfId="42928"/>
    <cellStyle name="Percent 2 2 11" xfId="42929"/>
    <cellStyle name="Percent 2 2 12" xfId="42930"/>
    <cellStyle name="Percent 2 2 13" xfId="42931"/>
    <cellStyle name="Percent 2 2 14" xfId="42932"/>
    <cellStyle name="Percent 2 2 15" xfId="42933"/>
    <cellStyle name="Percent 2 2 16" xfId="42934"/>
    <cellStyle name="Percent 2 2 17" xfId="42935"/>
    <cellStyle name="Percent 2 2 2" xfId="42936"/>
    <cellStyle name="Percent 2 2 2 2" xfId="42937"/>
    <cellStyle name="Percent 2 2 2 3" xfId="42938"/>
    <cellStyle name="Percent 2 2 3" xfId="42939"/>
    <cellStyle name="Percent 2 2 3 2" xfId="42940"/>
    <cellStyle name="Percent 2 2 4" xfId="42941"/>
    <cellStyle name="Percent 2 2 4 2" xfId="42942"/>
    <cellStyle name="Percent 2 2 5" xfId="42943"/>
    <cellStyle name="Percent 2 2 5 2" xfId="42944"/>
    <cellStyle name="Percent 2 2 6" xfId="42945"/>
    <cellStyle name="Percent 2 2 7" xfId="42946"/>
    <cellStyle name="Percent 2 2 8" xfId="42947"/>
    <cellStyle name="Percent 2 2 9" xfId="42948"/>
    <cellStyle name="Percent 2 20" xfId="42949"/>
    <cellStyle name="Percent 2 21" xfId="42950"/>
    <cellStyle name="Percent 2 22" xfId="42951"/>
    <cellStyle name="Percent 2 23" xfId="42952"/>
    <cellStyle name="Percent 2 24" xfId="42953"/>
    <cellStyle name="Percent 2 25" xfId="42954"/>
    <cellStyle name="Percent 2 26" xfId="42955"/>
    <cellStyle name="Percent 2 27" xfId="42956"/>
    <cellStyle name="Percent 2 28" xfId="42957"/>
    <cellStyle name="Percent 2 29" xfId="42958"/>
    <cellStyle name="Percent 2 3" xfId="42959"/>
    <cellStyle name="Percent 2 3 10" xfId="42960"/>
    <cellStyle name="Percent 2 3 10 2" xfId="42961"/>
    <cellStyle name="Percent 2 3 11" xfId="42962"/>
    <cellStyle name="Percent 2 3 12" xfId="42963"/>
    <cellStyle name="Percent 2 3 13" xfId="42964"/>
    <cellStyle name="Percent 2 3 2" xfId="42965"/>
    <cellStyle name="Percent 2 3 2 2" xfId="42966"/>
    <cellStyle name="Percent 2 3 2 2 2" xfId="42967"/>
    <cellStyle name="Percent 2 3 3" xfId="42968"/>
    <cellStyle name="Percent 2 3 3 2" xfId="42969"/>
    <cellStyle name="Percent 2 3 4" xfId="42970"/>
    <cellStyle name="Percent 2 3 4 2" xfId="42971"/>
    <cellStyle name="Percent 2 3 5" xfId="42972"/>
    <cellStyle name="Percent 2 3 5 2" xfId="42973"/>
    <cellStyle name="Percent 2 3 6" xfId="42974"/>
    <cellStyle name="Percent 2 3 6 2" xfId="42975"/>
    <cellStyle name="Percent 2 3 7" xfId="42976"/>
    <cellStyle name="Percent 2 3 7 2" xfId="42977"/>
    <cellStyle name="Percent 2 3 8" xfId="42978"/>
    <cellStyle name="Percent 2 3 8 2" xfId="42979"/>
    <cellStyle name="Percent 2 3 9" xfId="42980"/>
    <cellStyle name="Percent 2 3 9 2" xfId="42981"/>
    <cellStyle name="Percent 2 30" xfId="42982"/>
    <cellStyle name="Percent 2 31" xfId="42983"/>
    <cellStyle name="Percent 2 32" xfId="42984"/>
    <cellStyle name="Percent 2 33" xfId="42985"/>
    <cellStyle name="Percent 2 34" xfId="42986"/>
    <cellStyle name="Percent 2 35" xfId="42987"/>
    <cellStyle name="Percent 2 36" xfId="42988"/>
    <cellStyle name="Percent 2 37" xfId="42989"/>
    <cellStyle name="Percent 2 38" xfId="42990"/>
    <cellStyle name="Percent 2 39" xfId="42991"/>
    <cellStyle name="Percent 2 4" xfId="42992"/>
    <cellStyle name="Percent 2 4 10" xfId="42993"/>
    <cellStyle name="Percent 2 4 11" xfId="42994"/>
    <cellStyle name="Percent 2 4 12" xfId="42995"/>
    <cellStyle name="Percent 2 4 13" xfId="42996"/>
    <cellStyle name="Percent 2 4 2" xfId="42997"/>
    <cellStyle name="Percent 2 4 3" xfId="42998"/>
    <cellStyle name="Percent 2 4 4" xfId="42999"/>
    <cellStyle name="Percent 2 4 5" xfId="43000"/>
    <cellStyle name="Percent 2 4 6" xfId="43001"/>
    <cellStyle name="Percent 2 4 7" xfId="43002"/>
    <cellStyle name="Percent 2 4 8" xfId="43003"/>
    <cellStyle name="Percent 2 4 9" xfId="43004"/>
    <cellStyle name="Percent 2 5" xfId="43005"/>
    <cellStyle name="Percent 2 5 10" xfId="43006"/>
    <cellStyle name="Percent 2 5 11" xfId="43007"/>
    <cellStyle name="Percent 2 5 12" xfId="43008"/>
    <cellStyle name="Percent 2 5 13" xfId="43009"/>
    <cellStyle name="Percent 2 5 2" xfId="43010"/>
    <cellStyle name="Percent 2 5 3" xfId="43011"/>
    <cellStyle name="Percent 2 5 4" xfId="43012"/>
    <cellStyle name="Percent 2 5 5" xfId="43013"/>
    <cellStyle name="Percent 2 5 6" xfId="43014"/>
    <cellStyle name="Percent 2 5 7" xfId="43015"/>
    <cellStyle name="Percent 2 5 8" xfId="43016"/>
    <cellStyle name="Percent 2 5 9" xfId="43017"/>
    <cellStyle name="Percent 2 6" xfId="43018"/>
    <cellStyle name="Percent 2 6 10" xfId="43019"/>
    <cellStyle name="Percent 2 6 11" xfId="43020"/>
    <cellStyle name="Percent 2 6 12" xfId="43021"/>
    <cellStyle name="Percent 2 6 13" xfId="43022"/>
    <cellStyle name="Percent 2 6 2" xfId="43023"/>
    <cellStyle name="Percent 2 6 3" xfId="43024"/>
    <cellStyle name="Percent 2 6 4" xfId="43025"/>
    <cellStyle name="Percent 2 6 5" xfId="43026"/>
    <cellStyle name="Percent 2 6 6" xfId="43027"/>
    <cellStyle name="Percent 2 6 7" xfId="43028"/>
    <cellStyle name="Percent 2 6 8" xfId="43029"/>
    <cellStyle name="Percent 2 6 9" xfId="43030"/>
    <cellStyle name="Percent 2 7" xfId="43031"/>
    <cellStyle name="Percent 2 7 10" xfId="43032"/>
    <cellStyle name="Percent 2 7 11" xfId="43033"/>
    <cellStyle name="Percent 2 7 12" xfId="43034"/>
    <cellStyle name="Percent 2 7 13" xfId="43035"/>
    <cellStyle name="Percent 2 7 2" xfId="43036"/>
    <cellStyle name="Percent 2 7 3" xfId="43037"/>
    <cellStyle name="Percent 2 7 4" xfId="43038"/>
    <cellStyle name="Percent 2 7 5" xfId="43039"/>
    <cellStyle name="Percent 2 7 6" xfId="43040"/>
    <cellStyle name="Percent 2 7 7" xfId="43041"/>
    <cellStyle name="Percent 2 7 8" xfId="43042"/>
    <cellStyle name="Percent 2 7 9" xfId="43043"/>
    <cellStyle name="Percent 2 8" xfId="43044"/>
    <cellStyle name="Percent 2 8 10" xfId="43045"/>
    <cellStyle name="Percent 2 8 11" xfId="43046"/>
    <cellStyle name="Percent 2 8 12" xfId="43047"/>
    <cellStyle name="Percent 2 8 13" xfId="43048"/>
    <cellStyle name="Percent 2 8 2" xfId="43049"/>
    <cellStyle name="Percent 2 8 3" xfId="43050"/>
    <cellStyle name="Percent 2 8 4" xfId="43051"/>
    <cellStyle name="Percent 2 8 5" xfId="43052"/>
    <cellStyle name="Percent 2 8 6" xfId="43053"/>
    <cellStyle name="Percent 2 8 7" xfId="43054"/>
    <cellStyle name="Percent 2 8 8" xfId="43055"/>
    <cellStyle name="Percent 2 8 9" xfId="43056"/>
    <cellStyle name="Percent 2 9" xfId="43057"/>
    <cellStyle name="Percent 2 9 10" xfId="43058"/>
    <cellStyle name="Percent 2 9 11" xfId="43059"/>
    <cellStyle name="Percent 2 9 12" xfId="43060"/>
    <cellStyle name="Percent 2 9 13" xfId="43061"/>
    <cellStyle name="Percent 2 9 2" xfId="43062"/>
    <cellStyle name="Percent 2 9 3" xfId="43063"/>
    <cellStyle name="Percent 2 9 4" xfId="43064"/>
    <cellStyle name="Percent 2 9 5" xfId="43065"/>
    <cellStyle name="Percent 2 9 6" xfId="43066"/>
    <cellStyle name="Percent 2 9 7" xfId="43067"/>
    <cellStyle name="Percent 2 9 8" xfId="43068"/>
    <cellStyle name="Percent 2 9 9" xfId="43069"/>
    <cellStyle name="Percent 2_(2) BAH Revised TnM Rate Request-CACI Template_v3_8-3-09" xfId="43070"/>
    <cellStyle name="Percent 20" xfId="43071"/>
    <cellStyle name="Percent 20 2" xfId="43072"/>
    <cellStyle name="Percent 21" xfId="43073"/>
    <cellStyle name="Percent 21 2" xfId="43074"/>
    <cellStyle name="Percent 22" xfId="43075"/>
    <cellStyle name="Percent 22 2" xfId="43076"/>
    <cellStyle name="Percent 23" xfId="43077"/>
    <cellStyle name="Percent 24" xfId="43078"/>
    <cellStyle name="Percent 25" xfId="43079"/>
    <cellStyle name="Percent 26" xfId="43080"/>
    <cellStyle name="Percent 27" xfId="43081"/>
    <cellStyle name="Percent 28" xfId="43082"/>
    <cellStyle name="Percent 29" xfId="43083"/>
    <cellStyle name="Percent 3" xfId="43084"/>
    <cellStyle name="Percent 3 10" xfId="43085"/>
    <cellStyle name="Percent 3 10 10" xfId="43086"/>
    <cellStyle name="Percent 3 10 11" xfId="43087"/>
    <cellStyle name="Percent 3 10 12" xfId="43088"/>
    <cellStyle name="Percent 3 10 13" xfId="43089"/>
    <cellStyle name="Percent 3 10 2" xfId="43090"/>
    <cellStyle name="Percent 3 10 3" xfId="43091"/>
    <cellStyle name="Percent 3 10 4" xfId="43092"/>
    <cellStyle name="Percent 3 10 5" xfId="43093"/>
    <cellStyle name="Percent 3 10 6" xfId="43094"/>
    <cellStyle name="Percent 3 10 7" xfId="43095"/>
    <cellStyle name="Percent 3 10 8" xfId="43096"/>
    <cellStyle name="Percent 3 10 9" xfId="43097"/>
    <cellStyle name="Percent 3 11" xfId="43098"/>
    <cellStyle name="Percent 3 11 10" xfId="43099"/>
    <cellStyle name="Percent 3 11 11" xfId="43100"/>
    <cellStyle name="Percent 3 11 12" xfId="43101"/>
    <cellStyle name="Percent 3 11 13" xfId="43102"/>
    <cellStyle name="Percent 3 11 2" xfId="43103"/>
    <cellStyle name="Percent 3 11 3" xfId="43104"/>
    <cellStyle name="Percent 3 11 4" xfId="43105"/>
    <cellStyle name="Percent 3 11 5" xfId="43106"/>
    <cellStyle name="Percent 3 11 6" xfId="43107"/>
    <cellStyle name="Percent 3 11 7" xfId="43108"/>
    <cellStyle name="Percent 3 11 8" xfId="43109"/>
    <cellStyle name="Percent 3 11 9" xfId="43110"/>
    <cellStyle name="Percent 3 12" xfId="43111"/>
    <cellStyle name="Percent 3 13" xfId="43112"/>
    <cellStyle name="Percent 3 14" xfId="43113"/>
    <cellStyle name="Percent 3 15" xfId="43114"/>
    <cellStyle name="Percent 3 16" xfId="43115"/>
    <cellStyle name="Percent 3 17" xfId="43116"/>
    <cellStyle name="Percent 3 18" xfId="43117"/>
    <cellStyle name="Percent 3 19" xfId="43118"/>
    <cellStyle name="Percent 3 2" xfId="43119"/>
    <cellStyle name="Percent 3 2 10" xfId="43120"/>
    <cellStyle name="Percent 3 2 11" xfId="43121"/>
    <cellStyle name="Percent 3 2 12" xfId="43122"/>
    <cellStyle name="Percent 3 2 13" xfId="43123"/>
    <cellStyle name="Percent 3 2 14" xfId="43124"/>
    <cellStyle name="Percent 3 2 2" xfId="43125"/>
    <cellStyle name="Percent 3 2 2 2" xfId="43126"/>
    <cellStyle name="Percent 3 2 2 2 2" xfId="43127"/>
    <cellStyle name="Percent 3 2 2 2 2 2" xfId="43128"/>
    <cellStyle name="Percent 3 2 2 2 2 2 2" xfId="43129"/>
    <cellStyle name="Percent 3 2 2 2 2 2 2 2" xfId="43130"/>
    <cellStyle name="Percent 3 2 2 2 2 2 2 3" xfId="43131"/>
    <cellStyle name="Percent 3 2 2 2 2 2 3" xfId="43132"/>
    <cellStyle name="Percent 3 2 2 2 2 2 4" xfId="43133"/>
    <cellStyle name="Percent 3 2 2 2 2 3" xfId="43134"/>
    <cellStyle name="Percent 3 2 2 2 2 3 2" xfId="43135"/>
    <cellStyle name="Percent 3 2 2 2 2 3 3" xfId="43136"/>
    <cellStyle name="Percent 3 2 2 2 2 4" xfId="43137"/>
    <cellStyle name="Percent 3 2 2 2 2 4 2" xfId="43138"/>
    <cellStyle name="Percent 3 2 2 2 2 4 3" xfId="43139"/>
    <cellStyle name="Percent 3 2 2 2 2 5" xfId="43140"/>
    <cellStyle name="Percent 3 2 2 2 2 6" xfId="43141"/>
    <cellStyle name="Percent 3 2 2 2 2 7" xfId="43142"/>
    <cellStyle name="Percent 3 2 2 2 3" xfId="43143"/>
    <cellStyle name="Percent 3 2 2 2 3 2" xfId="43144"/>
    <cellStyle name="Percent 3 2 2 2 3 2 2" xfId="43145"/>
    <cellStyle name="Percent 3 2 2 2 3 2 3" xfId="43146"/>
    <cellStyle name="Percent 3 2 2 2 3 3" xfId="43147"/>
    <cellStyle name="Percent 3 2 2 2 3 4" xfId="43148"/>
    <cellStyle name="Percent 3 2 2 2 4" xfId="43149"/>
    <cellStyle name="Percent 3 2 2 2 4 2" xfId="43150"/>
    <cellStyle name="Percent 3 2 2 2 4 2 2" xfId="43151"/>
    <cellStyle name="Percent 3 2 2 2 4 3" xfId="43152"/>
    <cellStyle name="Percent 3 2 2 2 5" xfId="43153"/>
    <cellStyle name="Percent 3 2 2 2 5 2" xfId="43154"/>
    <cellStyle name="Percent 3 2 2 2 5 3" xfId="43155"/>
    <cellStyle name="Percent 3 2 2 2 6" xfId="43156"/>
    <cellStyle name="Percent 3 2 2 2 7" xfId="43157"/>
    <cellStyle name="Percent 3 2 2 2 8" xfId="43158"/>
    <cellStyle name="Percent 3 2 2 3" xfId="43159"/>
    <cellStyle name="Percent 3 2 2 3 2" xfId="43160"/>
    <cellStyle name="Percent 3 2 2 3 2 2" xfId="43161"/>
    <cellStyle name="Percent 3 2 2 3 2 2 2" xfId="43162"/>
    <cellStyle name="Percent 3 2 2 3 2 2 2 2" xfId="43163"/>
    <cellStyle name="Percent 3 2 2 3 2 2 3" xfId="43164"/>
    <cellStyle name="Percent 3 2 2 3 2 3" xfId="43165"/>
    <cellStyle name="Percent 3 2 2 3 2 3 2" xfId="43166"/>
    <cellStyle name="Percent 3 2 2 3 2 4" xfId="43167"/>
    <cellStyle name="Percent 3 2 2 3 3" xfId="43168"/>
    <cellStyle name="Percent 3 2 2 3 3 2" xfId="43169"/>
    <cellStyle name="Percent 3 2 2 3 3 2 2" xfId="43170"/>
    <cellStyle name="Percent 3 2 2 3 3 3" xfId="43171"/>
    <cellStyle name="Percent 3 2 2 3 4" xfId="43172"/>
    <cellStyle name="Percent 3 2 2 3 4 2" xfId="43173"/>
    <cellStyle name="Percent 3 2 2 3 4 2 2" xfId="43174"/>
    <cellStyle name="Percent 3 2 2 3 4 3" xfId="43175"/>
    <cellStyle name="Percent 3 2 2 3 5" xfId="43176"/>
    <cellStyle name="Percent 3 2 2 3 5 2" xfId="43177"/>
    <cellStyle name="Percent 3 2 2 3 6" xfId="43178"/>
    <cellStyle name="Percent 3 2 2 3 7" xfId="43179"/>
    <cellStyle name="Percent 3 2 2 4" xfId="43180"/>
    <cellStyle name="Percent 3 2 2 4 2" xfId="43181"/>
    <cellStyle name="Percent 3 2 2 4 2 2" xfId="43182"/>
    <cellStyle name="Percent 3 2 2 4 2 2 2" xfId="43183"/>
    <cellStyle name="Percent 3 2 2 4 2 3" xfId="43184"/>
    <cellStyle name="Percent 3 2 2 4 3" xfId="43185"/>
    <cellStyle name="Percent 3 2 2 4 3 2" xfId="43186"/>
    <cellStyle name="Percent 3 2 2 4 4" xfId="43187"/>
    <cellStyle name="Percent 3 2 2 5" xfId="43188"/>
    <cellStyle name="Percent 3 2 2 5 2" xfId="43189"/>
    <cellStyle name="Percent 3 2 2 5 2 2" xfId="43190"/>
    <cellStyle name="Percent 3 2 2 5 3" xfId="43191"/>
    <cellStyle name="Percent 3 2 2 6" xfId="43192"/>
    <cellStyle name="Percent 3 2 2 6 2" xfId="43193"/>
    <cellStyle name="Percent 3 2 2 6 2 2" xfId="43194"/>
    <cellStyle name="Percent 3 2 2 6 3" xfId="43195"/>
    <cellStyle name="Percent 3 2 2 7" xfId="43196"/>
    <cellStyle name="Percent 3 2 2 7 2" xfId="43197"/>
    <cellStyle name="Percent 3 2 2 8" xfId="43198"/>
    <cellStyle name="Percent 3 2 2 9" xfId="43199"/>
    <cellStyle name="Percent 3 2 3" xfId="43200"/>
    <cellStyle name="Percent 3 2 3 2" xfId="43201"/>
    <cellStyle name="Percent 3 2 3 2 2" xfId="43202"/>
    <cellStyle name="Percent 3 2 3 2 2 2" xfId="43203"/>
    <cellStyle name="Percent 3 2 3 2 2 2 2" xfId="43204"/>
    <cellStyle name="Percent 3 2 3 2 2 2 2 2" xfId="43205"/>
    <cellStyle name="Percent 3 2 3 2 2 2 2 3" xfId="43206"/>
    <cellStyle name="Percent 3 2 3 2 2 2 3" xfId="43207"/>
    <cellStyle name="Percent 3 2 3 2 2 2 4" xfId="43208"/>
    <cellStyle name="Percent 3 2 3 2 2 3" xfId="43209"/>
    <cellStyle name="Percent 3 2 3 2 2 3 2" xfId="43210"/>
    <cellStyle name="Percent 3 2 3 2 2 3 3" xfId="43211"/>
    <cellStyle name="Percent 3 2 3 2 2 4" xfId="43212"/>
    <cellStyle name="Percent 3 2 3 2 2 4 2" xfId="43213"/>
    <cellStyle name="Percent 3 2 3 2 2 4 3" xfId="43214"/>
    <cellStyle name="Percent 3 2 3 2 2 5" xfId="43215"/>
    <cellStyle name="Percent 3 2 3 2 2 6" xfId="43216"/>
    <cellStyle name="Percent 3 2 3 2 2 7" xfId="43217"/>
    <cellStyle name="Percent 3 2 3 2 3" xfId="43218"/>
    <cellStyle name="Percent 3 2 3 2 3 2" xfId="43219"/>
    <cellStyle name="Percent 3 2 3 2 3 2 2" xfId="43220"/>
    <cellStyle name="Percent 3 2 3 2 3 2 3" xfId="43221"/>
    <cellStyle name="Percent 3 2 3 2 3 3" xfId="43222"/>
    <cellStyle name="Percent 3 2 3 2 3 4" xfId="43223"/>
    <cellStyle name="Percent 3 2 3 2 4" xfId="43224"/>
    <cellStyle name="Percent 3 2 3 2 4 2" xfId="43225"/>
    <cellStyle name="Percent 3 2 3 2 4 3" xfId="43226"/>
    <cellStyle name="Percent 3 2 3 2 5" xfId="43227"/>
    <cellStyle name="Percent 3 2 3 2 5 2" xfId="43228"/>
    <cellStyle name="Percent 3 2 3 2 5 3" xfId="43229"/>
    <cellStyle name="Percent 3 2 3 2 6" xfId="43230"/>
    <cellStyle name="Percent 3 2 3 2 7" xfId="43231"/>
    <cellStyle name="Percent 3 2 3 2 8" xfId="43232"/>
    <cellStyle name="Percent 3 2 3 3" xfId="43233"/>
    <cellStyle name="Percent 3 2 3 3 2" xfId="43234"/>
    <cellStyle name="Percent 3 2 3 3 2 2" xfId="43235"/>
    <cellStyle name="Percent 3 2 3 3 2 2 2" xfId="43236"/>
    <cellStyle name="Percent 3 2 3 3 2 2 3" xfId="43237"/>
    <cellStyle name="Percent 3 2 3 3 2 3" xfId="43238"/>
    <cellStyle name="Percent 3 2 3 3 2 4" xfId="43239"/>
    <cellStyle name="Percent 3 2 3 3 3" xfId="43240"/>
    <cellStyle name="Percent 3 2 3 3 3 2" xfId="43241"/>
    <cellStyle name="Percent 3 2 3 3 3 3" xfId="43242"/>
    <cellStyle name="Percent 3 2 3 3 4" xfId="43243"/>
    <cellStyle name="Percent 3 2 3 3 4 2" xfId="43244"/>
    <cellStyle name="Percent 3 2 3 3 4 3" xfId="43245"/>
    <cellStyle name="Percent 3 2 3 3 5" xfId="43246"/>
    <cellStyle name="Percent 3 2 3 3 6" xfId="43247"/>
    <cellStyle name="Percent 3 2 3 3 7" xfId="43248"/>
    <cellStyle name="Percent 3 2 3 4" xfId="43249"/>
    <cellStyle name="Percent 3 2 3 4 2" xfId="43250"/>
    <cellStyle name="Percent 3 2 3 4 2 2" xfId="43251"/>
    <cellStyle name="Percent 3 2 3 4 2 3" xfId="43252"/>
    <cellStyle name="Percent 3 2 3 4 3" xfId="43253"/>
    <cellStyle name="Percent 3 2 3 4 4" xfId="43254"/>
    <cellStyle name="Percent 3 2 3 5" xfId="43255"/>
    <cellStyle name="Percent 3 2 3 5 2" xfId="43256"/>
    <cellStyle name="Percent 3 2 3 5 3" xfId="43257"/>
    <cellStyle name="Percent 3 2 3 6" xfId="43258"/>
    <cellStyle name="Percent 3 2 3 6 2" xfId="43259"/>
    <cellStyle name="Percent 3 2 3 6 3" xfId="43260"/>
    <cellStyle name="Percent 3 2 3 7" xfId="43261"/>
    <cellStyle name="Percent 3 2 3 8" xfId="43262"/>
    <cellStyle name="Percent 3 2 3 9" xfId="43263"/>
    <cellStyle name="Percent 3 2 4" xfId="43264"/>
    <cellStyle name="Percent 3 2 4 2" xfId="43265"/>
    <cellStyle name="Percent 3 2 4 2 2" xfId="43266"/>
    <cellStyle name="Percent 3 2 4 2 2 2" xfId="43267"/>
    <cellStyle name="Percent 3 2 4 2 2 2 2" xfId="43268"/>
    <cellStyle name="Percent 3 2 4 2 2 2 3" xfId="43269"/>
    <cellStyle name="Percent 3 2 4 2 2 3" xfId="43270"/>
    <cellStyle name="Percent 3 2 4 2 2 4" xfId="43271"/>
    <cellStyle name="Percent 3 2 4 2 3" xfId="43272"/>
    <cellStyle name="Percent 3 2 4 2 3 2" xfId="43273"/>
    <cellStyle name="Percent 3 2 4 2 3 3" xfId="43274"/>
    <cellStyle name="Percent 3 2 4 2 4" xfId="43275"/>
    <cellStyle name="Percent 3 2 4 2 4 2" xfId="43276"/>
    <cellStyle name="Percent 3 2 4 2 4 3" xfId="43277"/>
    <cellStyle name="Percent 3 2 4 2 5" xfId="43278"/>
    <cellStyle name="Percent 3 2 4 2 6" xfId="43279"/>
    <cellStyle name="Percent 3 2 4 2 7" xfId="43280"/>
    <cellStyle name="Percent 3 2 4 3" xfId="43281"/>
    <cellStyle name="Percent 3 2 4 3 2" xfId="43282"/>
    <cellStyle name="Percent 3 2 4 3 2 2" xfId="43283"/>
    <cellStyle name="Percent 3 2 4 3 2 3" xfId="43284"/>
    <cellStyle name="Percent 3 2 4 3 3" xfId="43285"/>
    <cellStyle name="Percent 3 2 4 3 4" xfId="43286"/>
    <cellStyle name="Percent 3 2 4 4" xfId="43287"/>
    <cellStyle name="Percent 3 2 4 4 2" xfId="43288"/>
    <cellStyle name="Percent 3 2 4 4 3" xfId="43289"/>
    <cellStyle name="Percent 3 2 4 5" xfId="43290"/>
    <cellStyle name="Percent 3 2 4 5 2" xfId="43291"/>
    <cellStyle name="Percent 3 2 4 5 3" xfId="43292"/>
    <cellStyle name="Percent 3 2 4 6" xfId="43293"/>
    <cellStyle name="Percent 3 2 4 7" xfId="43294"/>
    <cellStyle name="Percent 3 2 4 8" xfId="43295"/>
    <cellStyle name="Percent 3 2 5" xfId="43296"/>
    <cellStyle name="Percent 3 2 5 2" xfId="43297"/>
    <cellStyle name="Percent 3 2 5 2 2" xfId="43298"/>
    <cellStyle name="Percent 3 2 5 2 2 2" xfId="43299"/>
    <cellStyle name="Percent 3 2 5 2 2 3" xfId="43300"/>
    <cellStyle name="Percent 3 2 5 2 3" xfId="43301"/>
    <cellStyle name="Percent 3 2 5 2 4" xfId="43302"/>
    <cellStyle name="Percent 3 2 5 3" xfId="43303"/>
    <cellStyle name="Percent 3 2 5 3 2" xfId="43304"/>
    <cellStyle name="Percent 3 2 5 3 3" xfId="43305"/>
    <cellStyle name="Percent 3 2 5 4" xfId="43306"/>
    <cellStyle name="Percent 3 2 5 4 2" xfId="43307"/>
    <cellStyle name="Percent 3 2 5 4 3" xfId="43308"/>
    <cellStyle name="Percent 3 2 5 5" xfId="43309"/>
    <cellStyle name="Percent 3 2 5 6" xfId="43310"/>
    <cellStyle name="Percent 3 2 5 7" xfId="43311"/>
    <cellStyle name="Percent 3 2 6" xfId="43312"/>
    <cellStyle name="Percent 3 2 6 2" xfId="43313"/>
    <cellStyle name="Percent 3 2 6 2 2" xfId="43314"/>
    <cellStyle name="Percent 3 2 6 2 3" xfId="43315"/>
    <cellStyle name="Percent 3 2 6 3" xfId="43316"/>
    <cellStyle name="Percent 3 2 6 4" xfId="43317"/>
    <cellStyle name="Percent 3 2 7" xfId="43318"/>
    <cellStyle name="Percent 3 2 7 2" xfId="43319"/>
    <cellStyle name="Percent 3 2 7 3" xfId="43320"/>
    <cellStyle name="Percent 3 2 8" xfId="43321"/>
    <cellStyle name="Percent 3 2 8 2" xfId="43322"/>
    <cellStyle name="Percent 3 2 8 3" xfId="43323"/>
    <cellStyle name="Percent 3 2 9" xfId="43324"/>
    <cellStyle name="Percent 3 20" xfId="43325"/>
    <cellStyle name="Percent 3 21" xfId="43326"/>
    <cellStyle name="Percent 3 22" xfId="43327"/>
    <cellStyle name="Percent 3 23" xfId="43328"/>
    <cellStyle name="Percent 3 24" xfId="43329"/>
    <cellStyle name="Percent 3 25" xfId="43330"/>
    <cellStyle name="Percent 3 26" xfId="43331"/>
    <cellStyle name="Percent 3 3" xfId="43332"/>
    <cellStyle name="Percent 3 3 10" xfId="43333"/>
    <cellStyle name="Percent 3 3 11" xfId="43334"/>
    <cellStyle name="Percent 3 3 12" xfId="43335"/>
    <cellStyle name="Percent 3 3 13" xfId="43336"/>
    <cellStyle name="Percent 3 3 2" xfId="43337"/>
    <cellStyle name="Percent 3 3 2 2" xfId="43338"/>
    <cellStyle name="Percent 3 3 2 2 2" xfId="43339"/>
    <cellStyle name="Percent 3 3 2 2 2 2" xfId="43340"/>
    <cellStyle name="Percent 3 3 2 2 2 2 2" xfId="43341"/>
    <cellStyle name="Percent 3 3 2 2 2 2 3" xfId="43342"/>
    <cellStyle name="Percent 3 3 2 2 2 3" xfId="43343"/>
    <cellStyle name="Percent 3 3 2 2 2 4" xfId="43344"/>
    <cellStyle name="Percent 3 3 2 2 3" xfId="43345"/>
    <cellStyle name="Percent 3 3 2 2 3 2" xfId="43346"/>
    <cellStyle name="Percent 3 3 2 2 3 3" xfId="43347"/>
    <cellStyle name="Percent 3 3 2 2 4" xfId="43348"/>
    <cellStyle name="Percent 3 3 2 2 4 2" xfId="43349"/>
    <cellStyle name="Percent 3 3 2 2 4 3" xfId="43350"/>
    <cellStyle name="Percent 3 3 2 2 5" xfId="43351"/>
    <cellStyle name="Percent 3 3 2 2 6" xfId="43352"/>
    <cellStyle name="Percent 3 3 2 2 7" xfId="43353"/>
    <cellStyle name="Percent 3 3 2 3" xfId="43354"/>
    <cellStyle name="Percent 3 3 2 3 2" xfId="43355"/>
    <cellStyle name="Percent 3 3 2 3 2 2" xfId="43356"/>
    <cellStyle name="Percent 3 3 2 3 2 3" xfId="43357"/>
    <cellStyle name="Percent 3 3 2 3 3" xfId="43358"/>
    <cellStyle name="Percent 3 3 2 3 4" xfId="43359"/>
    <cellStyle name="Percent 3 3 2 4" xfId="43360"/>
    <cellStyle name="Percent 3 3 2 4 2" xfId="43361"/>
    <cellStyle name="Percent 3 3 2 4 3" xfId="43362"/>
    <cellStyle name="Percent 3 3 2 5" xfId="43363"/>
    <cellStyle name="Percent 3 3 2 5 2" xfId="43364"/>
    <cellStyle name="Percent 3 3 2 5 3" xfId="43365"/>
    <cellStyle name="Percent 3 3 2 6" xfId="43366"/>
    <cellStyle name="Percent 3 3 2 7" xfId="43367"/>
    <cellStyle name="Percent 3 3 2 8" xfId="43368"/>
    <cellStyle name="Percent 3 3 3" xfId="43369"/>
    <cellStyle name="Percent 3 3 3 2" xfId="43370"/>
    <cellStyle name="Percent 3 3 3 2 2" xfId="43371"/>
    <cellStyle name="Percent 3 3 3 2 2 2" xfId="43372"/>
    <cellStyle name="Percent 3 3 3 2 2 3" xfId="43373"/>
    <cellStyle name="Percent 3 3 3 2 3" xfId="43374"/>
    <cellStyle name="Percent 3 3 3 2 4" xfId="43375"/>
    <cellStyle name="Percent 3 3 3 3" xfId="43376"/>
    <cellStyle name="Percent 3 3 3 3 2" xfId="43377"/>
    <cellStyle name="Percent 3 3 3 3 3" xfId="43378"/>
    <cellStyle name="Percent 3 3 3 4" xfId="43379"/>
    <cellStyle name="Percent 3 3 3 4 2" xfId="43380"/>
    <cellStyle name="Percent 3 3 3 4 3" xfId="43381"/>
    <cellStyle name="Percent 3 3 3 5" xfId="43382"/>
    <cellStyle name="Percent 3 3 3 6" xfId="43383"/>
    <cellStyle name="Percent 3 3 3 7" xfId="43384"/>
    <cellStyle name="Percent 3 3 4" xfId="43385"/>
    <cellStyle name="Percent 3 3 4 2" xfId="43386"/>
    <cellStyle name="Percent 3 3 4 2 2" xfId="43387"/>
    <cellStyle name="Percent 3 3 4 2 3" xfId="43388"/>
    <cellStyle name="Percent 3 3 4 3" xfId="43389"/>
    <cellStyle name="Percent 3 3 4 4" xfId="43390"/>
    <cellStyle name="Percent 3 3 5" xfId="43391"/>
    <cellStyle name="Percent 3 3 5 2" xfId="43392"/>
    <cellStyle name="Percent 3 3 5 3" xfId="43393"/>
    <cellStyle name="Percent 3 3 6" xfId="43394"/>
    <cellStyle name="Percent 3 3 6 2" xfId="43395"/>
    <cellStyle name="Percent 3 3 6 3" xfId="43396"/>
    <cellStyle name="Percent 3 3 7" xfId="43397"/>
    <cellStyle name="Percent 3 3 8" xfId="43398"/>
    <cellStyle name="Percent 3 3 9" xfId="43399"/>
    <cellStyle name="Percent 3 4" xfId="43400"/>
    <cellStyle name="Percent 3 4 10" xfId="43401"/>
    <cellStyle name="Percent 3 4 11" xfId="43402"/>
    <cellStyle name="Percent 3 4 12" xfId="43403"/>
    <cellStyle name="Percent 3 4 13" xfId="43404"/>
    <cellStyle name="Percent 3 4 2" xfId="43405"/>
    <cellStyle name="Percent 3 4 2 2" xfId="43406"/>
    <cellStyle name="Percent 3 4 2 2 2" xfId="43407"/>
    <cellStyle name="Percent 3 4 2 2 2 2" xfId="43408"/>
    <cellStyle name="Percent 3 4 2 2 2 2 2" xfId="43409"/>
    <cellStyle name="Percent 3 4 2 2 2 2 3" xfId="43410"/>
    <cellStyle name="Percent 3 4 2 2 2 3" xfId="43411"/>
    <cellStyle name="Percent 3 4 2 2 2 4" xfId="43412"/>
    <cellStyle name="Percent 3 4 2 2 3" xfId="43413"/>
    <cellStyle name="Percent 3 4 2 2 3 2" xfId="43414"/>
    <cellStyle name="Percent 3 4 2 2 3 3" xfId="43415"/>
    <cellStyle name="Percent 3 4 2 2 4" xfId="43416"/>
    <cellStyle name="Percent 3 4 2 2 4 2" xfId="43417"/>
    <cellStyle name="Percent 3 4 2 2 4 3" xfId="43418"/>
    <cellStyle name="Percent 3 4 2 2 5" xfId="43419"/>
    <cellStyle name="Percent 3 4 2 2 6" xfId="43420"/>
    <cellStyle name="Percent 3 4 2 2 7" xfId="43421"/>
    <cellStyle name="Percent 3 4 2 3" xfId="43422"/>
    <cellStyle name="Percent 3 4 2 3 2" xfId="43423"/>
    <cellStyle name="Percent 3 4 2 3 2 2" xfId="43424"/>
    <cellStyle name="Percent 3 4 2 3 2 3" xfId="43425"/>
    <cellStyle name="Percent 3 4 2 3 3" xfId="43426"/>
    <cellStyle name="Percent 3 4 2 3 4" xfId="43427"/>
    <cellStyle name="Percent 3 4 2 4" xfId="43428"/>
    <cellStyle name="Percent 3 4 2 4 2" xfId="43429"/>
    <cellStyle name="Percent 3 4 2 4 3" xfId="43430"/>
    <cellStyle name="Percent 3 4 2 5" xfId="43431"/>
    <cellStyle name="Percent 3 4 2 5 2" xfId="43432"/>
    <cellStyle name="Percent 3 4 2 5 3" xfId="43433"/>
    <cellStyle name="Percent 3 4 2 6" xfId="43434"/>
    <cellStyle name="Percent 3 4 2 7" xfId="43435"/>
    <cellStyle name="Percent 3 4 2 8" xfId="43436"/>
    <cellStyle name="Percent 3 4 3" xfId="43437"/>
    <cellStyle name="Percent 3 4 3 2" xfId="43438"/>
    <cellStyle name="Percent 3 4 3 2 2" xfId="43439"/>
    <cellStyle name="Percent 3 4 3 2 2 2" xfId="43440"/>
    <cellStyle name="Percent 3 4 3 2 2 3" xfId="43441"/>
    <cellStyle name="Percent 3 4 3 2 3" xfId="43442"/>
    <cellStyle name="Percent 3 4 3 2 4" xfId="43443"/>
    <cellStyle name="Percent 3 4 3 3" xfId="43444"/>
    <cellStyle name="Percent 3 4 3 3 2" xfId="43445"/>
    <cellStyle name="Percent 3 4 3 3 3" xfId="43446"/>
    <cellStyle name="Percent 3 4 3 4" xfId="43447"/>
    <cellStyle name="Percent 3 4 3 4 2" xfId="43448"/>
    <cellStyle name="Percent 3 4 3 4 3" xfId="43449"/>
    <cellStyle name="Percent 3 4 3 5" xfId="43450"/>
    <cellStyle name="Percent 3 4 3 6" xfId="43451"/>
    <cellStyle name="Percent 3 4 3 7" xfId="43452"/>
    <cellStyle name="Percent 3 4 4" xfId="43453"/>
    <cellStyle name="Percent 3 4 4 2" xfId="43454"/>
    <cellStyle name="Percent 3 4 4 2 2" xfId="43455"/>
    <cellStyle name="Percent 3 4 4 2 3" xfId="43456"/>
    <cellStyle name="Percent 3 4 4 3" xfId="43457"/>
    <cellStyle name="Percent 3 4 4 4" xfId="43458"/>
    <cellStyle name="Percent 3 4 5" xfId="43459"/>
    <cellStyle name="Percent 3 4 5 2" xfId="43460"/>
    <cellStyle name="Percent 3 4 5 3" xfId="43461"/>
    <cellStyle name="Percent 3 4 6" xfId="43462"/>
    <cellStyle name="Percent 3 4 6 2" xfId="43463"/>
    <cellStyle name="Percent 3 4 6 3" xfId="43464"/>
    <cellStyle name="Percent 3 4 7" xfId="43465"/>
    <cellStyle name="Percent 3 4 8" xfId="43466"/>
    <cellStyle name="Percent 3 4 9" xfId="43467"/>
    <cellStyle name="Percent 3 5" xfId="43468"/>
    <cellStyle name="Percent 3 5 10" xfId="43469"/>
    <cellStyle name="Percent 3 5 11" xfId="43470"/>
    <cellStyle name="Percent 3 5 12" xfId="43471"/>
    <cellStyle name="Percent 3 5 13" xfId="43472"/>
    <cellStyle name="Percent 3 5 2" xfId="43473"/>
    <cellStyle name="Percent 3 5 2 2" xfId="43474"/>
    <cellStyle name="Percent 3 5 2 2 2" xfId="43475"/>
    <cellStyle name="Percent 3 5 2 2 2 2" xfId="43476"/>
    <cellStyle name="Percent 3 5 2 2 2 3" xfId="43477"/>
    <cellStyle name="Percent 3 5 2 2 3" xfId="43478"/>
    <cellStyle name="Percent 3 5 2 2 4" xfId="43479"/>
    <cellStyle name="Percent 3 5 2 3" xfId="43480"/>
    <cellStyle name="Percent 3 5 2 3 2" xfId="43481"/>
    <cellStyle name="Percent 3 5 2 3 3" xfId="43482"/>
    <cellStyle name="Percent 3 5 2 4" xfId="43483"/>
    <cellStyle name="Percent 3 5 2 4 2" xfId="43484"/>
    <cellStyle name="Percent 3 5 2 4 3" xfId="43485"/>
    <cellStyle name="Percent 3 5 2 5" xfId="43486"/>
    <cellStyle name="Percent 3 5 2 6" xfId="43487"/>
    <cellStyle name="Percent 3 5 2 7" xfId="43488"/>
    <cellStyle name="Percent 3 5 3" xfId="43489"/>
    <cellStyle name="Percent 3 5 3 2" xfId="43490"/>
    <cellStyle name="Percent 3 5 3 2 2" xfId="43491"/>
    <cellStyle name="Percent 3 5 3 2 3" xfId="43492"/>
    <cellStyle name="Percent 3 5 3 3" xfId="43493"/>
    <cellStyle name="Percent 3 5 3 4" xfId="43494"/>
    <cellStyle name="Percent 3 5 4" xfId="43495"/>
    <cellStyle name="Percent 3 5 4 2" xfId="43496"/>
    <cellStyle name="Percent 3 5 4 3" xfId="43497"/>
    <cellStyle name="Percent 3 5 5" xfId="43498"/>
    <cellStyle name="Percent 3 5 5 2" xfId="43499"/>
    <cellStyle name="Percent 3 5 5 3" xfId="43500"/>
    <cellStyle name="Percent 3 5 6" xfId="43501"/>
    <cellStyle name="Percent 3 5 7" xfId="43502"/>
    <cellStyle name="Percent 3 5 8" xfId="43503"/>
    <cellStyle name="Percent 3 5 9" xfId="43504"/>
    <cellStyle name="Percent 3 6" xfId="43505"/>
    <cellStyle name="Percent 3 6 10" xfId="43506"/>
    <cellStyle name="Percent 3 6 11" xfId="43507"/>
    <cellStyle name="Percent 3 6 12" xfId="43508"/>
    <cellStyle name="Percent 3 6 13" xfId="43509"/>
    <cellStyle name="Percent 3 6 2" xfId="43510"/>
    <cellStyle name="Percent 3 6 2 2" xfId="43511"/>
    <cellStyle name="Percent 3 6 2 2 2" xfId="43512"/>
    <cellStyle name="Percent 3 6 2 2 3" xfId="43513"/>
    <cellStyle name="Percent 3 6 2 3" xfId="43514"/>
    <cellStyle name="Percent 3 6 2 4" xfId="43515"/>
    <cellStyle name="Percent 3 6 3" xfId="43516"/>
    <cellStyle name="Percent 3 6 3 2" xfId="43517"/>
    <cellStyle name="Percent 3 6 3 3" xfId="43518"/>
    <cellStyle name="Percent 3 6 4" xfId="43519"/>
    <cellStyle name="Percent 3 6 4 2" xfId="43520"/>
    <cellStyle name="Percent 3 6 4 3" xfId="43521"/>
    <cellStyle name="Percent 3 6 5" xfId="43522"/>
    <cellStyle name="Percent 3 6 6" xfId="43523"/>
    <cellStyle name="Percent 3 6 7" xfId="43524"/>
    <cellStyle name="Percent 3 6 8" xfId="43525"/>
    <cellStyle name="Percent 3 6 9" xfId="43526"/>
    <cellStyle name="Percent 3 7" xfId="43527"/>
    <cellStyle name="Percent 3 7 10" xfId="43528"/>
    <cellStyle name="Percent 3 7 11" xfId="43529"/>
    <cellStyle name="Percent 3 7 12" xfId="43530"/>
    <cellStyle name="Percent 3 7 13" xfId="43531"/>
    <cellStyle name="Percent 3 7 2" xfId="43532"/>
    <cellStyle name="Percent 3 7 2 2" xfId="43533"/>
    <cellStyle name="Percent 3 7 2 3" xfId="43534"/>
    <cellStyle name="Percent 3 7 3" xfId="43535"/>
    <cellStyle name="Percent 3 7 4" xfId="43536"/>
    <cellStyle name="Percent 3 7 5" xfId="43537"/>
    <cellStyle name="Percent 3 7 6" xfId="43538"/>
    <cellStyle name="Percent 3 7 7" xfId="43539"/>
    <cellStyle name="Percent 3 7 8" xfId="43540"/>
    <cellStyle name="Percent 3 7 9" xfId="43541"/>
    <cellStyle name="Percent 3 8" xfId="43542"/>
    <cellStyle name="Percent 3 8 10" xfId="43543"/>
    <cellStyle name="Percent 3 8 11" xfId="43544"/>
    <cellStyle name="Percent 3 8 12" xfId="43545"/>
    <cellStyle name="Percent 3 8 13" xfId="43546"/>
    <cellStyle name="Percent 3 8 2" xfId="43547"/>
    <cellStyle name="Percent 3 8 3" xfId="43548"/>
    <cellStyle name="Percent 3 8 4" xfId="43549"/>
    <cellStyle name="Percent 3 8 5" xfId="43550"/>
    <cellStyle name="Percent 3 8 6" xfId="43551"/>
    <cellStyle name="Percent 3 8 7" xfId="43552"/>
    <cellStyle name="Percent 3 8 8" xfId="43553"/>
    <cellStyle name="Percent 3 8 9" xfId="43554"/>
    <cellStyle name="Percent 3 9" xfId="43555"/>
    <cellStyle name="Percent 3 9 10" xfId="43556"/>
    <cellStyle name="Percent 3 9 11" xfId="43557"/>
    <cellStyle name="Percent 3 9 12" xfId="43558"/>
    <cellStyle name="Percent 3 9 13" xfId="43559"/>
    <cellStyle name="Percent 3 9 2" xfId="43560"/>
    <cellStyle name="Percent 3 9 3" xfId="43561"/>
    <cellStyle name="Percent 3 9 4" xfId="43562"/>
    <cellStyle name="Percent 3 9 5" xfId="43563"/>
    <cellStyle name="Percent 3 9 6" xfId="43564"/>
    <cellStyle name="Percent 3 9 7" xfId="43565"/>
    <cellStyle name="Percent 3 9 8" xfId="43566"/>
    <cellStyle name="Percent 3 9 9" xfId="43567"/>
    <cellStyle name="Percent 30" xfId="43568"/>
    <cellStyle name="Percent 31" xfId="43569"/>
    <cellStyle name="Percent 32" xfId="43570"/>
    <cellStyle name="Percent 33" xfId="43571"/>
    <cellStyle name="Percent 34" xfId="43572"/>
    <cellStyle name="Percent 35" xfId="43573"/>
    <cellStyle name="Percent 35 2" xfId="43574"/>
    <cellStyle name="Percent 36" xfId="43575"/>
    <cellStyle name="Percent 37" xfId="43576"/>
    <cellStyle name="Percent 38" xfId="43577"/>
    <cellStyle name="Percent 39" xfId="43578"/>
    <cellStyle name="Percent 4" xfId="43579"/>
    <cellStyle name="Percent 4 2" xfId="43580"/>
    <cellStyle name="Percent 4 2 2" xfId="43581"/>
    <cellStyle name="Percent 4 3" xfId="43582"/>
    <cellStyle name="Percent 4 4" xfId="43583"/>
    <cellStyle name="Percent 40" xfId="43584"/>
    <cellStyle name="Percent 41" xfId="43585"/>
    <cellStyle name="Percent 42" xfId="43586"/>
    <cellStyle name="Percent 43" xfId="43587"/>
    <cellStyle name="Percent 44" xfId="43588"/>
    <cellStyle name="Percent 45" xfId="43589"/>
    <cellStyle name="Percent 46" xfId="43590"/>
    <cellStyle name="Percent 47" xfId="43591"/>
    <cellStyle name="Percent 48" xfId="43592"/>
    <cellStyle name="Percent 49" xfId="43593"/>
    <cellStyle name="Percent 5" xfId="43594"/>
    <cellStyle name="Percent 5 2" xfId="43595"/>
    <cellStyle name="Percent 5 2 2" xfId="43596"/>
    <cellStyle name="Percent 5 2 2 2" xfId="43597"/>
    <cellStyle name="Percent 5 2 2 3" xfId="43598"/>
    <cellStyle name="Percent 5 2 3" xfId="43599"/>
    <cellStyle name="Percent 5 2 4" xfId="43600"/>
    <cellStyle name="Percent 5 3" xfId="43601"/>
    <cellStyle name="Percent 5 3 2" xfId="43602"/>
    <cellStyle name="Percent 5 3 3" xfId="43603"/>
    <cellStyle name="Percent 5 4" xfId="43604"/>
    <cellStyle name="Percent 5 4 2" xfId="43605"/>
    <cellStyle name="Percent 5 4 3" xfId="43606"/>
    <cellStyle name="Percent 5 5" xfId="43607"/>
    <cellStyle name="Percent 5 6" xfId="43608"/>
    <cellStyle name="Percent 5 7" xfId="43609"/>
    <cellStyle name="Percent 5 8" xfId="43610"/>
    <cellStyle name="Percent 50" xfId="43611"/>
    <cellStyle name="Percent 51" xfId="43612"/>
    <cellStyle name="Percent 52" xfId="43613"/>
    <cellStyle name="Percent 53" xfId="43614"/>
    <cellStyle name="Percent 54" xfId="43615"/>
    <cellStyle name="Percent 55" xfId="43616"/>
    <cellStyle name="Percent 56" xfId="43617"/>
    <cellStyle name="Percent 57" xfId="43618"/>
    <cellStyle name="Percent 58" xfId="43619"/>
    <cellStyle name="Percent 59" xfId="43620"/>
    <cellStyle name="Percent 6" xfId="43621"/>
    <cellStyle name="Percent 6 10" xfId="43622"/>
    <cellStyle name="Percent 6 10 10" xfId="43623"/>
    <cellStyle name="Percent 6 10 11" xfId="43624"/>
    <cellStyle name="Percent 6 10 12" xfId="43625"/>
    <cellStyle name="Percent 6 10 13" xfId="43626"/>
    <cellStyle name="Percent 6 10 2" xfId="43627"/>
    <cellStyle name="Percent 6 10 3" xfId="43628"/>
    <cellStyle name="Percent 6 10 4" xfId="43629"/>
    <cellStyle name="Percent 6 10 5" xfId="43630"/>
    <cellStyle name="Percent 6 10 6" xfId="43631"/>
    <cellStyle name="Percent 6 10 7" xfId="43632"/>
    <cellStyle name="Percent 6 10 8" xfId="43633"/>
    <cellStyle name="Percent 6 10 9" xfId="43634"/>
    <cellStyle name="Percent 6 11" xfId="43635"/>
    <cellStyle name="Percent 6 12" xfId="43636"/>
    <cellStyle name="Percent 6 13" xfId="43637"/>
    <cellStyle name="Percent 6 14" xfId="43638"/>
    <cellStyle name="Percent 6 15" xfId="43639"/>
    <cellStyle name="Percent 6 16" xfId="43640"/>
    <cellStyle name="Percent 6 17" xfId="43641"/>
    <cellStyle name="Percent 6 18" xfId="43642"/>
    <cellStyle name="Percent 6 19" xfId="43643"/>
    <cellStyle name="Percent 6 2" xfId="43644"/>
    <cellStyle name="Percent 6 2 10" xfId="43645"/>
    <cellStyle name="Percent 6 2 11" xfId="43646"/>
    <cellStyle name="Percent 6 2 12" xfId="43647"/>
    <cellStyle name="Percent 6 2 13" xfId="43648"/>
    <cellStyle name="Percent 6 2 2" xfId="43649"/>
    <cellStyle name="Percent 6 2 2 2" xfId="43650"/>
    <cellStyle name="Percent 6 2 2 2 2" xfId="43651"/>
    <cellStyle name="Percent 6 2 2 2 2 2" xfId="43652"/>
    <cellStyle name="Percent 6 2 2 2 2 2 2" xfId="43653"/>
    <cellStyle name="Percent 6 2 2 2 2 3" xfId="43654"/>
    <cellStyle name="Percent 6 2 2 2 3" xfId="43655"/>
    <cellStyle name="Percent 6 2 2 2 3 2" xfId="43656"/>
    <cellStyle name="Percent 6 2 2 2 4" xfId="43657"/>
    <cellStyle name="Percent 6 2 2 3" xfId="43658"/>
    <cellStyle name="Percent 6 2 2 3 2" xfId="43659"/>
    <cellStyle name="Percent 6 2 2 3 2 2" xfId="43660"/>
    <cellStyle name="Percent 6 2 2 3 3" xfId="43661"/>
    <cellStyle name="Percent 6 2 2 4" xfId="43662"/>
    <cellStyle name="Percent 6 2 2 4 2" xfId="43663"/>
    <cellStyle name="Percent 6 2 2 4 2 2" xfId="43664"/>
    <cellStyle name="Percent 6 2 2 4 3" xfId="43665"/>
    <cellStyle name="Percent 6 2 2 5" xfId="43666"/>
    <cellStyle name="Percent 6 2 2 5 2" xfId="43667"/>
    <cellStyle name="Percent 6 2 2 6" xfId="43668"/>
    <cellStyle name="Percent 6 2 3" xfId="43669"/>
    <cellStyle name="Percent 6 2 3 2" xfId="43670"/>
    <cellStyle name="Percent 6 2 3 2 2" xfId="43671"/>
    <cellStyle name="Percent 6 2 3 2 2 2" xfId="43672"/>
    <cellStyle name="Percent 6 2 3 2 2 2 2" xfId="43673"/>
    <cellStyle name="Percent 6 2 3 2 2 3" xfId="43674"/>
    <cellStyle name="Percent 6 2 3 2 3" xfId="43675"/>
    <cellStyle name="Percent 6 2 3 2 3 2" xfId="43676"/>
    <cellStyle name="Percent 6 2 3 2 4" xfId="43677"/>
    <cellStyle name="Percent 6 2 3 3" xfId="43678"/>
    <cellStyle name="Percent 6 2 3 3 2" xfId="43679"/>
    <cellStyle name="Percent 6 2 3 3 2 2" xfId="43680"/>
    <cellStyle name="Percent 6 2 3 3 3" xfId="43681"/>
    <cellStyle name="Percent 6 2 3 4" xfId="43682"/>
    <cellStyle name="Percent 6 2 3 4 2" xfId="43683"/>
    <cellStyle name="Percent 6 2 3 4 2 2" xfId="43684"/>
    <cellStyle name="Percent 6 2 3 4 3" xfId="43685"/>
    <cellStyle name="Percent 6 2 3 5" xfId="43686"/>
    <cellStyle name="Percent 6 2 3 5 2" xfId="43687"/>
    <cellStyle name="Percent 6 2 3 6" xfId="43688"/>
    <cellStyle name="Percent 6 2 4" xfId="43689"/>
    <cellStyle name="Percent 6 2 4 2" xfId="43690"/>
    <cellStyle name="Percent 6 2 4 2 2" xfId="43691"/>
    <cellStyle name="Percent 6 2 4 2 2 2" xfId="43692"/>
    <cellStyle name="Percent 6 2 4 2 3" xfId="43693"/>
    <cellStyle name="Percent 6 2 4 3" xfId="43694"/>
    <cellStyle name="Percent 6 2 4 3 2" xfId="43695"/>
    <cellStyle name="Percent 6 2 4 4" xfId="43696"/>
    <cellStyle name="Percent 6 2 5" xfId="43697"/>
    <cellStyle name="Percent 6 2 5 2" xfId="43698"/>
    <cellStyle name="Percent 6 2 5 2 2" xfId="43699"/>
    <cellStyle name="Percent 6 2 5 3" xfId="43700"/>
    <cellStyle name="Percent 6 2 6" xfId="43701"/>
    <cellStyle name="Percent 6 2 6 2" xfId="43702"/>
    <cellStyle name="Percent 6 2 6 2 2" xfId="43703"/>
    <cellStyle name="Percent 6 2 6 3" xfId="43704"/>
    <cellStyle name="Percent 6 2 7" xfId="43705"/>
    <cellStyle name="Percent 6 2 7 2" xfId="43706"/>
    <cellStyle name="Percent 6 2 8" xfId="43707"/>
    <cellStyle name="Percent 6 2 9" xfId="43708"/>
    <cellStyle name="Percent 6 20" xfId="43709"/>
    <cellStyle name="Percent 6 21" xfId="43710"/>
    <cellStyle name="Percent 6 22" xfId="43711"/>
    <cellStyle name="Percent 6 3" xfId="43712"/>
    <cellStyle name="Percent 6 3 10" xfId="43713"/>
    <cellStyle name="Percent 6 3 11" xfId="43714"/>
    <cellStyle name="Percent 6 3 12" xfId="43715"/>
    <cellStyle name="Percent 6 3 13" xfId="43716"/>
    <cellStyle name="Percent 6 3 2" xfId="43717"/>
    <cellStyle name="Percent 6 3 3" xfId="43718"/>
    <cellStyle name="Percent 6 3 4" xfId="43719"/>
    <cellStyle name="Percent 6 3 5" xfId="43720"/>
    <cellStyle name="Percent 6 3 6" xfId="43721"/>
    <cellStyle name="Percent 6 3 7" xfId="43722"/>
    <cellStyle name="Percent 6 3 8" xfId="43723"/>
    <cellStyle name="Percent 6 3 9" xfId="43724"/>
    <cellStyle name="Percent 6 4" xfId="43725"/>
    <cellStyle name="Percent 6 4 10" xfId="43726"/>
    <cellStyle name="Percent 6 4 11" xfId="43727"/>
    <cellStyle name="Percent 6 4 12" xfId="43728"/>
    <cellStyle name="Percent 6 4 13" xfId="43729"/>
    <cellStyle name="Percent 6 4 2" xfId="43730"/>
    <cellStyle name="Percent 6 4 3" xfId="43731"/>
    <cellStyle name="Percent 6 4 4" xfId="43732"/>
    <cellStyle name="Percent 6 4 5" xfId="43733"/>
    <cellStyle name="Percent 6 4 6" xfId="43734"/>
    <cellStyle name="Percent 6 4 7" xfId="43735"/>
    <cellStyle name="Percent 6 4 8" xfId="43736"/>
    <cellStyle name="Percent 6 4 9" xfId="43737"/>
    <cellStyle name="Percent 6 5" xfId="43738"/>
    <cellStyle name="Percent 6 5 10" xfId="43739"/>
    <cellStyle name="Percent 6 5 11" xfId="43740"/>
    <cellStyle name="Percent 6 5 12" xfId="43741"/>
    <cellStyle name="Percent 6 5 13" xfId="43742"/>
    <cellStyle name="Percent 6 5 2" xfId="43743"/>
    <cellStyle name="Percent 6 5 3" xfId="43744"/>
    <cellStyle name="Percent 6 5 4" xfId="43745"/>
    <cellStyle name="Percent 6 5 5" xfId="43746"/>
    <cellStyle name="Percent 6 5 6" xfId="43747"/>
    <cellStyle name="Percent 6 5 7" xfId="43748"/>
    <cellStyle name="Percent 6 5 8" xfId="43749"/>
    <cellStyle name="Percent 6 5 9" xfId="43750"/>
    <cellStyle name="Percent 6 6" xfId="43751"/>
    <cellStyle name="Percent 6 6 10" xfId="43752"/>
    <cellStyle name="Percent 6 6 11" xfId="43753"/>
    <cellStyle name="Percent 6 6 12" xfId="43754"/>
    <cellStyle name="Percent 6 6 13" xfId="43755"/>
    <cellStyle name="Percent 6 6 2" xfId="43756"/>
    <cellStyle name="Percent 6 6 3" xfId="43757"/>
    <cellStyle name="Percent 6 6 4" xfId="43758"/>
    <cellStyle name="Percent 6 6 5" xfId="43759"/>
    <cellStyle name="Percent 6 6 6" xfId="43760"/>
    <cellStyle name="Percent 6 6 7" xfId="43761"/>
    <cellStyle name="Percent 6 6 8" xfId="43762"/>
    <cellStyle name="Percent 6 6 9" xfId="43763"/>
    <cellStyle name="Percent 6 7" xfId="43764"/>
    <cellStyle name="Percent 6 7 10" xfId="43765"/>
    <cellStyle name="Percent 6 7 11" xfId="43766"/>
    <cellStyle name="Percent 6 7 12" xfId="43767"/>
    <cellStyle name="Percent 6 7 13" xfId="43768"/>
    <cellStyle name="Percent 6 7 2" xfId="43769"/>
    <cellStyle name="Percent 6 7 3" xfId="43770"/>
    <cellStyle name="Percent 6 7 4" xfId="43771"/>
    <cellStyle name="Percent 6 7 5" xfId="43772"/>
    <cellStyle name="Percent 6 7 6" xfId="43773"/>
    <cellStyle name="Percent 6 7 7" xfId="43774"/>
    <cellStyle name="Percent 6 7 8" xfId="43775"/>
    <cellStyle name="Percent 6 7 9" xfId="43776"/>
    <cellStyle name="Percent 6 8" xfId="43777"/>
    <cellStyle name="Percent 6 8 10" xfId="43778"/>
    <cellStyle name="Percent 6 8 11" xfId="43779"/>
    <cellStyle name="Percent 6 8 12" xfId="43780"/>
    <cellStyle name="Percent 6 8 13" xfId="43781"/>
    <cellStyle name="Percent 6 8 2" xfId="43782"/>
    <cellStyle name="Percent 6 8 3" xfId="43783"/>
    <cellStyle name="Percent 6 8 4" xfId="43784"/>
    <cellStyle name="Percent 6 8 5" xfId="43785"/>
    <cellStyle name="Percent 6 8 6" xfId="43786"/>
    <cellStyle name="Percent 6 8 7" xfId="43787"/>
    <cellStyle name="Percent 6 8 8" xfId="43788"/>
    <cellStyle name="Percent 6 8 9" xfId="43789"/>
    <cellStyle name="Percent 6 9" xfId="43790"/>
    <cellStyle name="Percent 6 9 10" xfId="43791"/>
    <cellStyle name="Percent 6 9 11" xfId="43792"/>
    <cellStyle name="Percent 6 9 12" xfId="43793"/>
    <cellStyle name="Percent 6 9 13" xfId="43794"/>
    <cellStyle name="Percent 6 9 2" xfId="43795"/>
    <cellStyle name="Percent 6 9 3" xfId="43796"/>
    <cellStyle name="Percent 6 9 4" xfId="43797"/>
    <cellStyle name="Percent 6 9 5" xfId="43798"/>
    <cellStyle name="Percent 6 9 6" xfId="43799"/>
    <cellStyle name="Percent 6 9 7" xfId="43800"/>
    <cellStyle name="Percent 6 9 8" xfId="43801"/>
    <cellStyle name="Percent 6 9 9" xfId="43802"/>
    <cellStyle name="Percent 60" xfId="43803"/>
    <cellStyle name="Percent 61" xfId="43804"/>
    <cellStyle name="Percent 62" xfId="43805"/>
    <cellStyle name="Percent 63" xfId="43806"/>
    <cellStyle name="Percent 64" xfId="43807"/>
    <cellStyle name="Percent 65" xfId="43808"/>
    <cellStyle name="Percent 65 2" xfId="43809"/>
    <cellStyle name="Percent 65 2 2" xfId="43810"/>
    <cellStyle name="Percent 65 2 2 2" xfId="43811"/>
    <cellStyle name="Percent 65 2 2 2 2" xfId="43812"/>
    <cellStyle name="Percent 65 2 2 3" xfId="43813"/>
    <cellStyle name="Percent 65 2 3" xfId="43814"/>
    <cellStyle name="Percent 65 2 3 2" xfId="43815"/>
    <cellStyle name="Percent 65 2 4" xfId="43816"/>
    <cellStyle name="Percent 65 3" xfId="43817"/>
    <cellStyle name="Percent 65 3 2" xfId="43818"/>
    <cellStyle name="Percent 65 3 2 2" xfId="43819"/>
    <cellStyle name="Percent 65 3 3" xfId="43820"/>
    <cellStyle name="Percent 65 4" xfId="43821"/>
    <cellStyle name="Percent 65 4 2" xfId="43822"/>
    <cellStyle name="Percent 65 4 2 2" xfId="43823"/>
    <cellStyle name="Percent 65 4 3" xfId="43824"/>
    <cellStyle name="Percent 65 5" xfId="43825"/>
    <cellStyle name="Percent 65 5 2" xfId="43826"/>
    <cellStyle name="Percent 65 6" xfId="43827"/>
    <cellStyle name="Percent 66" xfId="43828"/>
    <cellStyle name="Percent 66 2" xfId="43829"/>
    <cellStyle name="Percent 66 2 2" xfId="43830"/>
    <cellStyle name="Percent 66 2 2 2" xfId="43831"/>
    <cellStyle name="Percent 66 2 2 2 2" xfId="43832"/>
    <cellStyle name="Percent 66 2 2 3" xfId="43833"/>
    <cellStyle name="Percent 66 2 3" xfId="43834"/>
    <cellStyle name="Percent 66 2 3 2" xfId="43835"/>
    <cellStyle name="Percent 66 2 4" xfId="43836"/>
    <cellStyle name="Percent 66 3" xfId="43837"/>
    <cellStyle name="Percent 66 3 2" xfId="43838"/>
    <cellStyle name="Percent 66 3 2 2" xfId="43839"/>
    <cellStyle name="Percent 66 3 3" xfId="43840"/>
    <cellStyle name="Percent 66 4" xfId="43841"/>
    <cellStyle name="Percent 66 4 2" xfId="43842"/>
    <cellStyle name="Percent 66 4 2 2" xfId="43843"/>
    <cellStyle name="Percent 66 4 3" xfId="43844"/>
    <cellStyle name="Percent 66 5" xfId="43845"/>
    <cellStyle name="Percent 66 5 2" xfId="43846"/>
    <cellStyle name="Percent 66 6" xfId="43847"/>
    <cellStyle name="Percent 67" xfId="43848"/>
    <cellStyle name="Percent 67 2" xfId="43849"/>
    <cellStyle name="Percent 67 2 2" xfId="43850"/>
    <cellStyle name="Percent 67 2 2 2" xfId="43851"/>
    <cellStyle name="Percent 67 2 2 2 2" xfId="43852"/>
    <cellStyle name="Percent 67 2 2 3" xfId="43853"/>
    <cellStyle name="Percent 67 2 3" xfId="43854"/>
    <cellStyle name="Percent 67 2 3 2" xfId="43855"/>
    <cellStyle name="Percent 67 2 4" xfId="43856"/>
    <cellStyle name="Percent 67 3" xfId="43857"/>
    <cellStyle name="Percent 67 3 2" xfId="43858"/>
    <cellStyle name="Percent 67 3 2 2" xfId="43859"/>
    <cellStyle name="Percent 67 3 3" xfId="43860"/>
    <cellStyle name="Percent 67 4" xfId="43861"/>
    <cellStyle name="Percent 67 4 2" xfId="43862"/>
    <cellStyle name="Percent 67 4 2 2" xfId="43863"/>
    <cellStyle name="Percent 67 4 3" xfId="43864"/>
    <cellStyle name="Percent 67 5" xfId="43865"/>
    <cellStyle name="Percent 67 5 2" xfId="43866"/>
    <cellStyle name="Percent 67 6" xfId="43867"/>
    <cellStyle name="Percent 68" xfId="43868"/>
    <cellStyle name="Percent 69" xfId="43869"/>
    <cellStyle name="Percent 7" xfId="43870"/>
    <cellStyle name="Percent 7 2" xfId="43871"/>
    <cellStyle name="Percent 70" xfId="43872"/>
    <cellStyle name="Percent 71" xfId="43873"/>
    <cellStyle name="Percent 72" xfId="43874"/>
    <cellStyle name="Percent 73" xfId="43875"/>
    <cellStyle name="Percent 74" xfId="43876"/>
    <cellStyle name="Percent 75" xfId="43877"/>
    <cellStyle name="Percent 76" xfId="43878"/>
    <cellStyle name="Percent 77" xfId="43879"/>
    <cellStyle name="Percent 78" xfId="43880"/>
    <cellStyle name="Percent 79" xfId="43881"/>
    <cellStyle name="Percent 8" xfId="43882"/>
    <cellStyle name="Percent 8 10" xfId="43883"/>
    <cellStyle name="Percent 8 10 10" xfId="43884"/>
    <cellStyle name="Percent 8 10 11" xfId="43885"/>
    <cellStyle name="Percent 8 10 12" xfId="43886"/>
    <cellStyle name="Percent 8 10 13" xfId="43887"/>
    <cellStyle name="Percent 8 10 2" xfId="43888"/>
    <cellStyle name="Percent 8 10 3" xfId="43889"/>
    <cellStyle name="Percent 8 10 4" xfId="43890"/>
    <cellStyle name="Percent 8 10 5" xfId="43891"/>
    <cellStyle name="Percent 8 10 6" xfId="43892"/>
    <cellStyle name="Percent 8 10 7" xfId="43893"/>
    <cellStyle name="Percent 8 10 8" xfId="43894"/>
    <cellStyle name="Percent 8 10 9" xfId="43895"/>
    <cellStyle name="Percent 8 11" xfId="43896"/>
    <cellStyle name="Percent 8 12" xfId="43897"/>
    <cellStyle name="Percent 8 13" xfId="43898"/>
    <cellStyle name="Percent 8 14" xfId="43899"/>
    <cellStyle name="Percent 8 15" xfId="43900"/>
    <cellStyle name="Percent 8 16" xfId="43901"/>
    <cellStyle name="Percent 8 17" xfId="43902"/>
    <cellStyle name="Percent 8 18" xfId="43903"/>
    <cellStyle name="Percent 8 19" xfId="43904"/>
    <cellStyle name="Percent 8 2" xfId="43905"/>
    <cellStyle name="Percent 8 2 10" xfId="43906"/>
    <cellStyle name="Percent 8 2 11" xfId="43907"/>
    <cellStyle name="Percent 8 2 12" xfId="43908"/>
    <cellStyle name="Percent 8 2 13" xfId="43909"/>
    <cellStyle name="Percent 8 2 2" xfId="43910"/>
    <cellStyle name="Percent 8 2 3" xfId="43911"/>
    <cellStyle name="Percent 8 2 4" xfId="43912"/>
    <cellStyle name="Percent 8 2 5" xfId="43913"/>
    <cellStyle name="Percent 8 2 6" xfId="43914"/>
    <cellStyle name="Percent 8 2 7" xfId="43915"/>
    <cellStyle name="Percent 8 2 8" xfId="43916"/>
    <cellStyle name="Percent 8 2 9" xfId="43917"/>
    <cellStyle name="Percent 8 20" xfId="43918"/>
    <cellStyle name="Percent 8 21" xfId="43919"/>
    <cellStyle name="Percent 8 22" xfId="43920"/>
    <cellStyle name="Percent 8 3" xfId="43921"/>
    <cellStyle name="Percent 8 3 10" xfId="43922"/>
    <cellStyle name="Percent 8 3 11" xfId="43923"/>
    <cellStyle name="Percent 8 3 12" xfId="43924"/>
    <cellStyle name="Percent 8 3 13" xfId="43925"/>
    <cellStyle name="Percent 8 3 2" xfId="43926"/>
    <cellStyle name="Percent 8 3 3" xfId="43927"/>
    <cellStyle name="Percent 8 3 4" xfId="43928"/>
    <cellStyle name="Percent 8 3 5" xfId="43929"/>
    <cellStyle name="Percent 8 3 6" xfId="43930"/>
    <cellStyle name="Percent 8 3 7" xfId="43931"/>
    <cellStyle name="Percent 8 3 8" xfId="43932"/>
    <cellStyle name="Percent 8 3 9" xfId="43933"/>
    <cellStyle name="Percent 8 4" xfId="43934"/>
    <cellStyle name="Percent 8 4 10" xfId="43935"/>
    <cellStyle name="Percent 8 4 11" xfId="43936"/>
    <cellStyle name="Percent 8 4 12" xfId="43937"/>
    <cellStyle name="Percent 8 4 13" xfId="43938"/>
    <cellStyle name="Percent 8 4 2" xfId="43939"/>
    <cellStyle name="Percent 8 4 3" xfId="43940"/>
    <cellStyle name="Percent 8 4 4" xfId="43941"/>
    <cellStyle name="Percent 8 4 5" xfId="43942"/>
    <cellStyle name="Percent 8 4 6" xfId="43943"/>
    <cellStyle name="Percent 8 4 7" xfId="43944"/>
    <cellStyle name="Percent 8 4 8" xfId="43945"/>
    <cellStyle name="Percent 8 4 9" xfId="43946"/>
    <cellStyle name="Percent 8 5" xfId="43947"/>
    <cellStyle name="Percent 8 5 10" xfId="43948"/>
    <cellStyle name="Percent 8 5 11" xfId="43949"/>
    <cellStyle name="Percent 8 5 12" xfId="43950"/>
    <cellStyle name="Percent 8 5 13" xfId="43951"/>
    <cellStyle name="Percent 8 5 2" xfId="43952"/>
    <cellStyle name="Percent 8 5 3" xfId="43953"/>
    <cellStyle name="Percent 8 5 4" xfId="43954"/>
    <cellStyle name="Percent 8 5 5" xfId="43955"/>
    <cellStyle name="Percent 8 5 6" xfId="43956"/>
    <cellStyle name="Percent 8 5 7" xfId="43957"/>
    <cellStyle name="Percent 8 5 8" xfId="43958"/>
    <cellStyle name="Percent 8 5 9" xfId="43959"/>
    <cellStyle name="Percent 8 6" xfId="43960"/>
    <cellStyle name="Percent 8 6 10" xfId="43961"/>
    <cellStyle name="Percent 8 6 11" xfId="43962"/>
    <cellStyle name="Percent 8 6 12" xfId="43963"/>
    <cellStyle name="Percent 8 6 13" xfId="43964"/>
    <cellStyle name="Percent 8 6 2" xfId="43965"/>
    <cellStyle name="Percent 8 6 3" xfId="43966"/>
    <cellStyle name="Percent 8 6 4" xfId="43967"/>
    <cellStyle name="Percent 8 6 5" xfId="43968"/>
    <cellStyle name="Percent 8 6 6" xfId="43969"/>
    <cellStyle name="Percent 8 6 7" xfId="43970"/>
    <cellStyle name="Percent 8 6 8" xfId="43971"/>
    <cellStyle name="Percent 8 6 9" xfId="43972"/>
    <cellStyle name="Percent 8 7" xfId="43973"/>
    <cellStyle name="Percent 8 7 10" xfId="43974"/>
    <cellStyle name="Percent 8 7 11" xfId="43975"/>
    <cellStyle name="Percent 8 7 12" xfId="43976"/>
    <cellStyle name="Percent 8 7 13" xfId="43977"/>
    <cellStyle name="Percent 8 7 2" xfId="43978"/>
    <cellStyle name="Percent 8 7 3" xfId="43979"/>
    <cellStyle name="Percent 8 7 4" xfId="43980"/>
    <cellStyle name="Percent 8 7 5" xfId="43981"/>
    <cellStyle name="Percent 8 7 6" xfId="43982"/>
    <cellStyle name="Percent 8 7 7" xfId="43983"/>
    <cellStyle name="Percent 8 7 8" xfId="43984"/>
    <cellStyle name="Percent 8 7 9" xfId="43985"/>
    <cellStyle name="Percent 8 8" xfId="43986"/>
    <cellStyle name="Percent 8 8 10" xfId="43987"/>
    <cellStyle name="Percent 8 8 11" xfId="43988"/>
    <cellStyle name="Percent 8 8 12" xfId="43989"/>
    <cellStyle name="Percent 8 8 13" xfId="43990"/>
    <cellStyle name="Percent 8 8 2" xfId="43991"/>
    <cellStyle name="Percent 8 8 3" xfId="43992"/>
    <cellStyle name="Percent 8 8 4" xfId="43993"/>
    <cellStyle name="Percent 8 8 5" xfId="43994"/>
    <cellStyle name="Percent 8 8 6" xfId="43995"/>
    <cellStyle name="Percent 8 8 7" xfId="43996"/>
    <cellStyle name="Percent 8 8 8" xfId="43997"/>
    <cellStyle name="Percent 8 8 9" xfId="43998"/>
    <cellStyle name="Percent 8 9" xfId="43999"/>
    <cellStyle name="Percent 8 9 10" xfId="44000"/>
    <cellStyle name="Percent 8 9 11" xfId="44001"/>
    <cellStyle name="Percent 8 9 12" xfId="44002"/>
    <cellStyle name="Percent 8 9 13" xfId="44003"/>
    <cellStyle name="Percent 8 9 2" xfId="44004"/>
    <cellStyle name="Percent 8 9 3" xfId="44005"/>
    <cellStyle name="Percent 8 9 4" xfId="44006"/>
    <cellStyle name="Percent 8 9 5" xfId="44007"/>
    <cellStyle name="Percent 8 9 6" xfId="44008"/>
    <cellStyle name="Percent 8 9 7" xfId="44009"/>
    <cellStyle name="Percent 8 9 8" xfId="44010"/>
    <cellStyle name="Percent 8 9 9" xfId="44011"/>
    <cellStyle name="Percent 80" xfId="44012"/>
    <cellStyle name="Percent 81" xfId="44013"/>
    <cellStyle name="Percent 82" xfId="44014"/>
    <cellStyle name="Percent 83" xfId="44015"/>
    <cellStyle name="Percent 84" xfId="44016"/>
    <cellStyle name="Percent 85" xfId="44017"/>
    <cellStyle name="Percent 86" xfId="44018"/>
    <cellStyle name="Percent 87" xfId="44019"/>
    <cellStyle name="Percent 88" xfId="44020"/>
    <cellStyle name="Percent 89" xfId="44021"/>
    <cellStyle name="Percent 9" xfId="44022"/>
    <cellStyle name="Percent 9 2" xfId="44023"/>
    <cellStyle name="Percent 9 2 10" xfId="44024"/>
    <cellStyle name="Percent 9 2 11" xfId="44025"/>
    <cellStyle name="Percent 9 2 12" xfId="44026"/>
    <cellStyle name="Percent 9 2 13" xfId="44027"/>
    <cellStyle name="Percent 9 2 2" xfId="44028"/>
    <cellStyle name="Percent 9 2 3" xfId="44029"/>
    <cellStyle name="Percent 9 2 4" xfId="44030"/>
    <cellStyle name="Percent 9 2 5" xfId="44031"/>
    <cellStyle name="Percent 9 2 6" xfId="44032"/>
    <cellStyle name="Percent 9 2 7" xfId="44033"/>
    <cellStyle name="Percent 9 2 8" xfId="44034"/>
    <cellStyle name="Percent 9 2 9" xfId="44035"/>
    <cellStyle name="Percent 9 3" xfId="44036"/>
    <cellStyle name="Percent 9 3 10" xfId="44037"/>
    <cellStyle name="Percent 9 3 11" xfId="44038"/>
    <cellStyle name="Percent 9 3 12" xfId="44039"/>
    <cellStyle name="Percent 9 3 13" xfId="44040"/>
    <cellStyle name="Percent 9 3 2" xfId="44041"/>
    <cellStyle name="Percent 9 3 3" xfId="44042"/>
    <cellStyle name="Percent 9 3 4" xfId="44043"/>
    <cellStyle name="Percent 9 3 5" xfId="44044"/>
    <cellStyle name="Percent 9 3 6" xfId="44045"/>
    <cellStyle name="Percent 9 3 7" xfId="44046"/>
    <cellStyle name="Percent 9 3 8" xfId="44047"/>
    <cellStyle name="Percent 9 3 9" xfId="44048"/>
    <cellStyle name="Percent 9 4" xfId="44049"/>
    <cellStyle name="Percent 9 4 10" xfId="44050"/>
    <cellStyle name="Percent 9 4 11" xfId="44051"/>
    <cellStyle name="Percent 9 4 12" xfId="44052"/>
    <cellStyle name="Percent 9 4 13" xfId="44053"/>
    <cellStyle name="Percent 9 4 2" xfId="44054"/>
    <cellStyle name="Percent 9 4 3" xfId="44055"/>
    <cellStyle name="Percent 9 4 4" xfId="44056"/>
    <cellStyle name="Percent 9 4 5" xfId="44057"/>
    <cellStyle name="Percent 9 4 6" xfId="44058"/>
    <cellStyle name="Percent 9 4 7" xfId="44059"/>
    <cellStyle name="Percent 9 4 8" xfId="44060"/>
    <cellStyle name="Percent 9 4 9" xfId="44061"/>
    <cellStyle name="Percent 9 5" xfId="44062"/>
    <cellStyle name="Percent 9 5 10" xfId="44063"/>
    <cellStyle name="Percent 9 5 11" xfId="44064"/>
    <cellStyle name="Percent 9 5 12" xfId="44065"/>
    <cellStyle name="Percent 9 5 13" xfId="44066"/>
    <cellStyle name="Percent 9 5 2" xfId="44067"/>
    <cellStyle name="Percent 9 5 3" xfId="44068"/>
    <cellStyle name="Percent 9 5 4" xfId="44069"/>
    <cellStyle name="Percent 9 5 5" xfId="44070"/>
    <cellStyle name="Percent 9 5 6" xfId="44071"/>
    <cellStyle name="Percent 9 5 7" xfId="44072"/>
    <cellStyle name="Percent 9 5 8" xfId="44073"/>
    <cellStyle name="Percent 9 5 9" xfId="44074"/>
    <cellStyle name="Percent 9 6" xfId="44075"/>
    <cellStyle name="Percent 9 6 10" xfId="44076"/>
    <cellStyle name="Percent 9 6 11" xfId="44077"/>
    <cellStyle name="Percent 9 6 12" xfId="44078"/>
    <cellStyle name="Percent 9 6 13" xfId="44079"/>
    <cellStyle name="Percent 9 6 2" xfId="44080"/>
    <cellStyle name="Percent 9 6 3" xfId="44081"/>
    <cellStyle name="Percent 9 6 4" xfId="44082"/>
    <cellStyle name="Percent 9 6 5" xfId="44083"/>
    <cellStyle name="Percent 9 6 6" xfId="44084"/>
    <cellStyle name="Percent 9 6 7" xfId="44085"/>
    <cellStyle name="Percent 9 6 8" xfId="44086"/>
    <cellStyle name="Percent 9 6 9" xfId="44087"/>
    <cellStyle name="Percent 9 7" xfId="44088"/>
    <cellStyle name="Percent 9 7 10" xfId="44089"/>
    <cellStyle name="Percent 9 7 11" xfId="44090"/>
    <cellStyle name="Percent 9 7 12" xfId="44091"/>
    <cellStyle name="Percent 9 7 13" xfId="44092"/>
    <cellStyle name="Percent 9 7 2" xfId="44093"/>
    <cellStyle name="Percent 9 7 3" xfId="44094"/>
    <cellStyle name="Percent 9 7 4" xfId="44095"/>
    <cellStyle name="Percent 9 7 5" xfId="44096"/>
    <cellStyle name="Percent 9 7 6" xfId="44097"/>
    <cellStyle name="Percent 9 7 7" xfId="44098"/>
    <cellStyle name="Percent 9 7 8" xfId="44099"/>
    <cellStyle name="Percent 9 7 9" xfId="44100"/>
    <cellStyle name="Percent 9 8" xfId="44101"/>
    <cellStyle name="Percent 9 8 10" xfId="44102"/>
    <cellStyle name="Percent 9 8 11" xfId="44103"/>
    <cellStyle name="Percent 9 8 12" xfId="44104"/>
    <cellStyle name="Percent 9 8 13" xfId="44105"/>
    <cellStyle name="Percent 9 8 2" xfId="44106"/>
    <cellStyle name="Percent 9 8 3" xfId="44107"/>
    <cellStyle name="Percent 9 8 4" xfId="44108"/>
    <cellStyle name="Percent 9 8 5" xfId="44109"/>
    <cellStyle name="Percent 9 8 6" xfId="44110"/>
    <cellStyle name="Percent 9 8 7" xfId="44111"/>
    <cellStyle name="Percent 9 8 8" xfId="44112"/>
    <cellStyle name="Percent 9 8 9" xfId="44113"/>
    <cellStyle name="Percent 90" xfId="44114"/>
    <cellStyle name="Percent 91" xfId="44115"/>
    <cellStyle name="Percent 92" xfId="44116"/>
    <cellStyle name="Percent 93" xfId="44117"/>
    <cellStyle name="Percent 94" xfId="44118"/>
    <cellStyle name="Percent 95" xfId="44119"/>
    <cellStyle name="Percent 96" xfId="44120"/>
    <cellStyle name="Percent 97" xfId="44121"/>
    <cellStyle name="Percent 98" xfId="44122"/>
    <cellStyle name="Percent 99" xfId="44123"/>
    <cellStyle name="Percent0 EMC" xfId="44124"/>
    <cellStyle name="Percent0 EMC 2" xfId="44125"/>
    <cellStyle name="Percent1" xfId="44126"/>
    <cellStyle name="Percent1 EMC" xfId="44127"/>
    <cellStyle name="Percent1 EMC 2" xfId="44128"/>
    <cellStyle name="percentage" xfId="44129"/>
    <cellStyle name="Percentage 2" xfId="44130"/>
    <cellStyle name="PercntBox" xfId="44131"/>
    <cellStyle name="Period" xfId="44132"/>
    <cellStyle name="Pivot" xfId="44133"/>
    <cellStyle name="Pivot Table" xfId="44134"/>
    <cellStyle name="Porcentaje" xfId="44135"/>
    <cellStyle name="Porcentual_12 piezas" xfId="44136"/>
    <cellStyle name="Pound [1]" xfId="44137"/>
    <cellStyle name="Pourcentage_Feuil1" xfId="44138"/>
    <cellStyle name="PrePop Currency (0)" xfId="44139"/>
    <cellStyle name="PrePop Currency (0) 2" xfId="44140"/>
    <cellStyle name="PrePop Currency (2)" xfId="44141"/>
    <cellStyle name="PrePop Currency (2) 2" xfId="44142"/>
    <cellStyle name="PrePop Units (0)" xfId="44143"/>
    <cellStyle name="PrePop Units (0) 2" xfId="44144"/>
    <cellStyle name="PrePop Units (1)" xfId="44145"/>
    <cellStyle name="PrePop Units (1) 2" xfId="44146"/>
    <cellStyle name="PrePop Units (2)" xfId="44147"/>
    <cellStyle name="PrePop Units (2) 2" xfId="44148"/>
    <cellStyle name="Price" xfId="44149"/>
    <cellStyle name="Price  .00" xfId="44150"/>
    <cellStyle name="Price 10" xfId="44151"/>
    <cellStyle name="Price 2" xfId="44152"/>
    <cellStyle name="Price 2 2" xfId="44153"/>
    <cellStyle name="Price 2 3" xfId="44154"/>
    <cellStyle name="Price 2 4" xfId="44155"/>
    <cellStyle name="Price 3" xfId="44156"/>
    <cellStyle name="Price 3 2" xfId="44157"/>
    <cellStyle name="Price 3 3" xfId="44158"/>
    <cellStyle name="Price 3 4" xfId="44159"/>
    <cellStyle name="Price 4" xfId="44160"/>
    <cellStyle name="Price 4 2" xfId="44161"/>
    <cellStyle name="Price 4 3" xfId="44162"/>
    <cellStyle name="Price 4 4" xfId="44163"/>
    <cellStyle name="Price 5" xfId="44164"/>
    <cellStyle name="Price 5 2" xfId="44165"/>
    <cellStyle name="Price 5 3" xfId="44166"/>
    <cellStyle name="Price 5 4" xfId="44167"/>
    <cellStyle name="Price 6" xfId="44168"/>
    <cellStyle name="Price 6 2" xfId="44169"/>
    <cellStyle name="Price 6 3" xfId="44170"/>
    <cellStyle name="Price 6 4" xfId="44171"/>
    <cellStyle name="Price 7" xfId="44172"/>
    <cellStyle name="Price 7 2" xfId="44173"/>
    <cellStyle name="Price 7 3" xfId="44174"/>
    <cellStyle name="Price 7 4" xfId="44175"/>
    <cellStyle name="Price 8" xfId="44176"/>
    <cellStyle name="Price 9" xfId="44177"/>
    <cellStyle name="Price_(INS) Q2 submissions incl. Unusual Items" xfId="44178"/>
    <cellStyle name="PriceChange" xfId="44179"/>
    <cellStyle name="Primary" xfId="44180"/>
    <cellStyle name="Primary %" xfId="44181"/>
    <cellStyle name="Prior year bfwd" xfId="44182"/>
    <cellStyle name="Product Header" xfId="44183"/>
    <cellStyle name="Product Header 2" xfId="44184"/>
    <cellStyle name="PROJ_NUM" xfId="44185"/>
    <cellStyle name="PropGenCurrencyFormat" xfId="44186"/>
    <cellStyle name="PropGenCurrencyFormat 2" xfId="44187"/>
    <cellStyle name="PropGenCurrencyFormat 2 2" xfId="44188"/>
    <cellStyle name="PropGenCurrencyFormat 3" xfId="44189"/>
    <cellStyle name="Proposal" xfId="44190"/>
    <cellStyle name="Proposal 2" xfId="44191"/>
    <cellStyle name="protected" xfId="44192"/>
    <cellStyle name="PSChar" xfId="44193"/>
    <cellStyle name="PSChar 2" xfId="44194"/>
    <cellStyle name="PSChar 2 2" xfId="44195"/>
    <cellStyle name="PSChar 3" xfId="44196"/>
    <cellStyle name="PSChar 4" xfId="44197"/>
    <cellStyle name="PSChar 5" xfId="44198"/>
    <cellStyle name="PSChar 6" xfId="44199"/>
    <cellStyle name="PSChar 7" xfId="44200"/>
    <cellStyle name="PSDate" xfId="44201"/>
    <cellStyle name="PSDate 2" xfId="44202"/>
    <cellStyle name="PSDate 3" xfId="44203"/>
    <cellStyle name="PSDate 4" xfId="44204"/>
    <cellStyle name="PSDate 5" xfId="44205"/>
    <cellStyle name="PSDate 6" xfId="44206"/>
    <cellStyle name="PSDate 7" xfId="44207"/>
    <cellStyle name="PSDec" xfId="44208"/>
    <cellStyle name="PSDec 2" xfId="44209"/>
    <cellStyle name="PSDec 3" xfId="44210"/>
    <cellStyle name="PSDec 4" xfId="44211"/>
    <cellStyle name="PSDec 5" xfId="44212"/>
    <cellStyle name="PSDec 6" xfId="44213"/>
    <cellStyle name="PSDec 7" xfId="44214"/>
    <cellStyle name="PSDetail" xfId="44215"/>
    <cellStyle name="PSHeading" xfId="44216"/>
    <cellStyle name="PSHeading 2" xfId="44217"/>
    <cellStyle name="PSHeading 2 2" xfId="44218"/>
    <cellStyle name="PSHeading 2 3" xfId="44219"/>
    <cellStyle name="PSHeading 3" xfId="44220"/>
    <cellStyle name="PSHeading 4" xfId="44221"/>
    <cellStyle name="PSHeading 5" xfId="44222"/>
    <cellStyle name="PSHeading 6" xfId="44223"/>
    <cellStyle name="PSHeading 7" xfId="44224"/>
    <cellStyle name="PSHeading_~0447635" xfId="44225"/>
    <cellStyle name="PSInt" xfId="44226"/>
    <cellStyle name="PSInt 2" xfId="44227"/>
    <cellStyle name="PSInt 3" xfId="44228"/>
    <cellStyle name="PSInt 4" xfId="44229"/>
    <cellStyle name="PSInt 5" xfId="44230"/>
    <cellStyle name="PSInt 6" xfId="44231"/>
    <cellStyle name="PSInt 7" xfId="44232"/>
    <cellStyle name="PSSpacer" xfId="44233"/>
    <cellStyle name="PSSpacer 2" xfId="44234"/>
    <cellStyle name="PSSpacer 3" xfId="44235"/>
    <cellStyle name="PSSpacer 4" xfId="44236"/>
    <cellStyle name="PSSpacer 5" xfId="44237"/>
    <cellStyle name="PSSpacer 6" xfId="44238"/>
    <cellStyle name="PSSpacer 7" xfId="44239"/>
    <cellStyle name="qty" xfId="44240"/>
    <cellStyle name="qty 2" xfId="44241"/>
    <cellStyle name="qty 2 2" xfId="44242"/>
    <cellStyle name="QtyBox" xfId="44243"/>
    <cellStyle name="QtyBox 2" xfId="44244"/>
    <cellStyle name="QUOTEINFO" xfId="44245"/>
    <cellStyle name="QUOTEINFO 2" xfId="44246"/>
    <cellStyle name="r" xfId="44247"/>
    <cellStyle name="r_increm pf" xfId="44248"/>
    <cellStyle name="RAMEY" xfId="44249"/>
    <cellStyle name="Ramey $k" xfId="44250"/>
    <cellStyle name="RAMEY 2" xfId="44251"/>
    <cellStyle name="RAMEY_ASC CR2233 - Pricing Model Bid Case 08.01.08 v1 with EPP" xfId="44252"/>
    <cellStyle name="Red" xfId="44253"/>
    <cellStyle name="REDCLEAR" xfId="44254"/>
    <cellStyle name="REDSHADE" xfId="44255"/>
    <cellStyle name="Ref Numbers" xfId="44256"/>
    <cellStyle name="Reference" xfId="44257"/>
    <cellStyle name="regstoresfromspecstores" xfId="44258"/>
    <cellStyle name="Released" xfId="44259"/>
    <cellStyle name="Released 2" xfId="44260"/>
    <cellStyle name="Released 3" xfId="44261"/>
    <cellStyle name="Released 4" xfId="44262"/>
    <cellStyle name="Released-Short" xfId="44263"/>
    <cellStyle name="RevList" xfId="44264"/>
    <cellStyle name="RevList 2" xfId="44265"/>
    <cellStyle name="Rhead" xfId="44266"/>
    <cellStyle name="rif,Bold&quot;&amp;14COMPANY PRIVATE&amp;&quot;,Regular&quot;&amp;10_x000a_&amp;FΡЈRurrency [0]_MAS69CRT" xfId="44267"/>
    <cellStyle name="RightBold" xfId="44268"/>
    <cellStyle name="RightBoldPercent" xfId="44269"/>
    <cellStyle name="RightNormal" xfId="44270"/>
    <cellStyle name="RightNormalPercent" xfId="44271"/>
    <cellStyle name="RM" xfId="44272"/>
    <cellStyle name="round" xfId="44273"/>
    <cellStyle name="round 2" xfId="44274"/>
    <cellStyle name="Rounded" xfId="44275"/>
    <cellStyle name="Rt Lin - Style2" xfId="44276"/>
    <cellStyle name="Rtotal" xfId="44277"/>
    <cellStyle name="Rurrency" xfId="44278"/>
    <cellStyle name="Rurrency 2" xfId="44279"/>
    <cellStyle name="Rurrency 3" xfId="44280"/>
    <cellStyle name="Rurrency 4" xfId="44281"/>
    <cellStyle name="Rurrency 5" xfId="44282"/>
    <cellStyle name="Rurrency 6" xfId="44283"/>
    <cellStyle name="Rurrency 7" xfId="44284"/>
    <cellStyle name="Rurrency 8" xfId="44285"/>
    <cellStyle name="Rurrency 9" xfId="44286"/>
    <cellStyle name="s]_x000d__x000a_load=C:\MS\SMS\BIN\smsrun16.exe_x000d__x000a_;C:\WINDOWS\SYSTEM\MGACTRL.EXE_x000d__x000a_;C:\TC\BIN\TCSPOOL.EXE_x000d__x000a_run=_x000d__x000a_NullPort=None_x000d__x000a_Defau_DEC REV DETAIL (ACE) (2)" xfId="44287"/>
    <cellStyle name="s]_x000d__x000a_spooler=yes_x000d__x000a_load=_x000d__x000a_run=_x000d__x000a_Beep=yes_x000d__x000a_NullPort=None_x000d__x000a_BorderWidth=1_x000d__x000a_CursorBlinkRate=530_x000d__x000a_DoubleClickSpeed=452_x000d__x000a_Progra" xfId="44288"/>
    <cellStyle name="s]_x000d__x000a_spooler=yes_x000d__x000a_load=_x000d__x000a_run=_x000d__x000a_Beep=yes_x000d__x000a_NullPort=None_x000d__x000a_BorderWidth=1_x000d__x000a_CursorBlinkRate=530_x000d__x000a_DoubleClickSpeed=452_x000d__x000a_Progra 2" xfId="44289"/>
    <cellStyle name="Saisie" xfId="44290"/>
    <cellStyle name="Saldos" xfId="44291"/>
    <cellStyle name="SAPBEXaggData" xfId="44292"/>
    <cellStyle name="SAPBEXaggData 10" xfId="44293"/>
    <cellStyle name="SAPBEXaggData 10 2" xfId="44294"/>
    <cellStyle name="SAPBEXaggData 10 2 2" xfId="44295"/>
    <cellStyle name="SAPBEXaggData 10 2 2 2" xfId="44296"/>
    <cellStyle name="SAPBEXaggData 10 2 2 3" xfId="44297"/>
    <cellStyle name="SAPBEXaggData 10 2 2 4" xfId="44298"/>
    <cellStyle name="SAPBEXaggData 10 2 3" xfId="44299"/>
    <cellStyle name="SAPBEXaggData 10 3" xfId="44300"/>
    <cellStyle name="SAPBEXaggData 10 3 2" xfId="44301"/>
    <cellStyle name="SAPBEXaggData 10 3 3" xfId="44302"/>
    <cellStyle name="SAPBEXaggData 10 3 4" xfId="44303"/>
    <cellStyle name="SAPBEXaggData 10 4" xfId="44304"/>
    <cellStyle name="SAPBEXaggData 11" xfId="44305"/>
    <cellStyle name="SAPBEXaggData 11 2" xfId="44306"/>
    <cellStyle name="SAPBEXaggData 11 2 2" xfId="44307"/>
    <cellStyle name="SAPBEXaggData 11 2 2 2" xfId="44308"/>
    <cellStyle name="SAPBEXaggData 11 2 2 3" xfId="44309"/>
    <cellStyle name="SAPBEXaggData 11 2 2 4" xfId="44310"/>
    <cellStyle name="SAPBEXaggData 11 2 3" xfId="44311"/>
    <cellStyle name="SAPBEXaggData 11 3" xfId="44312"/>
    <cellStyle name="SAPBEXaggData 11 3 2" xfId="44313"/>
    <cellStyle name="SAPBEXaggData 11 3 3" xfId="44314"/>
    <cellStyle name="SAPBEXaggData 11 3 4" xfId="44315"/>
    <cellStyle name="SAPBEXaggData 11 4" xfId="44316"/>
    <cellStyle name="SAPBEXaggData 12" xfId="44317"/>
    <cellStyle name="SAPBEXaggData 12 2" xfId="44318"/>
    <cellStyle name="SAPBEXaggData 12 3" xfId="44319"/>
    <cellStyle name="SAPBEXaggData 12 4" xfId="44320"/>
    <cellStyle name="SAPBEXaggData 12 5" xfId="44321"/>
    <cellStyle name="SAPBEXaggData 13" xfId="44322"/>
    <cellStyle name="SAPBEXaggData 2" xfId="44323"/>
    <cellStyle name="SAPBEXaggData 2 2" xfId="44324"/>
    <cellStyle name="SAPBEXaggData 2 2 2" xfId="44325"/>
    <cellStyle name="SAPBEXaggData 2 2 2 2" xfId="44326"/>
    <cellStyle name="SAPBEXaggData 2 2 2 3" xfId="44327"/>
    <cellStyle name="SAPBEXaggData 2 2 2 4" xfId="44328"/>
    <cellStyle name="SAPBEXaggData 2 2 3" xfId="44329"/>
    <cellStyle name="SAPBEXaggData 2 3" xfId="44330"/>
    <cellStyle name="SAPBEXaggData 2 3 2" xfId="44331"/>
    <cellStyle name="SAPBEXaggData 2 3 3" xfId="44332"/>
    <cellStyle name="SAPBEXaggData 2 3 4" xfId="44333"/>
    <cellStyle name="SAPBEXaggData 2 4" xfId="44334"/>
    <cellStyle name="SAPBEXaggData 3" xfId="44335"/>
    <cellStyle name="SAPBEXaggData 3 2" xfId="44336"/>
    <cellStyle name="SAPBEXaggData 3 2 2" xfId="44337"/>
    <cellStyle name="SAPBEXaggData 3 2 2 2" xfId="44338"/>
    <cellStyle name="SAPBEXaggData 3 2 2 3" xfId="44339"/>
    <cellStyle name="SAPBEXaggData 3 2 2 4" xfId="44340"/>
    <cellStyle name="SAPBEXaggData 3 2 3" xfId="44341"/>
    <cellStyle name="SAPBEXaggData 3 3" xfId="44342"/>
    <cellStyle name="SAPBEXaggData 3 3 2" xfId="44343"/>
    <cellStyle name="SAPBEXaggData 3 3 3" xfId="44344"/>
    <cellStyle name="SAPBEXaggData 3 3 4" xfId="44345"/>
    <cellStyle name="SAPBEXaggData 3 4" xfId="44346"/>
    <cellStyle name="SAPBEXaggData 4" xfId="44347"/>
    <cellStyle name="SAPBEXaggData 4 2" xfId="44348"/>
    <cellStyle name="SAPBEXaggData 4 2 2" xfId="44349"/>
    <cellStyle name="SAPBEXaggData 4 2 2 2" xfId="44350"/>
    <cellStyle name="SAPBEXaggData 4 2 2 3" xfId="44351"/>
    <cellStyle name="SAPBEXaggData 4 2 2 4" xfId="44352"/>
    <cellStyle name="SAPBEXaggData 4 2 3" xfId="44353"/>
    <cellStyle name="SAPBEXaggData 4 3" xfId="44354"/>
    <cellStyle name="SAPBEXaggData 4 3 2" xfId="44355"/>
    <cellStyle name="SAPBEXaggData 4 3 3" xfId="44356"/>
    <cellStyle name="SAPBEXaggData 4 3 4" xfId="44357"/>
    <cellStyle name="SAPBEXaggData 4 4" xfId="44358"/>
    <cellStyle name="SAPBEXaggData 5" xfId="44359"/>
    <cellStyle name="SAPBEXaggData 5 2" xfId="44360"/>
    <cellStyle name="SAPBEXaggData 5 2 2" xfId="44361"/>
    <cellStyle name="SAPBEXaggData 5 2 2 2" xfId="44362"/>
    <cellStyle name="SAPBEXaggData 5 2 2 3" xfId="44363"/>
    <cellStyle name="SAPBEXaggData 5 2 2 4" xfId="44364"/>
    <cellStyle name="SAPBEXaggData 5 2 3" xfId="44365"/>
    <cellStyle name="SAPBEXaggData 5 3" xfId="44366"/>
    <cellStyle name="SAPBEXaggData 5 3 2" xfId="44367"/>
    <cellStyle name="SAPBEXaggData 5 3 3" xfId="44368"/>
    <cellStyle name="SAPBEXaggData 5 3 4" xfId="44369"/>
    <cellStyle name="SAPBEXaggData 5 4" xfId="44370"/>
    <cellStyle name="SAPBEXaggData 6" xfId="44371"/>
    <cellStyle name="SAPBEXaggData 6 2" xfId="44372"/>
    <cellStyle name="SAPBEXaggData 6 2 2" xfId="44373"/>
    <cellStyle name="SAPBEXaggData 6 2 2 2" xfId="44374"/>
    <cellStyle name="SAPBEXaggData 6 2 2 3" xfId="44375"/>
    <cellStyle name="SAPBEXaggData 6 2 2 4" xfId="44376"/>
    <cellStyle name="SAPBEXaggData 6 2 3" xfId="44377"/>
    <cellStyle name="SAPBEXaggData 6 3" xfId="44378"/>
    <cellStyle name="SAPBEXaggData 6 3 2" xfId="44379"/>
    <cellStyle name="SAPBEXaggData 6 3 3" xfId="44380"/>
    <cellStyle name="SAPBEXaggData 6 3 4" xfId="44381"/>
    <cellStyle name="SAPBEXaggData 6 4" xfId="44382"/>
    <cellStyle name="SAPBEXaggData 7" xfId="44383"/>
    <cellStyle name="SAPBEXaggData 7 2" xfId="44384"/>
    <cellStyle name="SAPBEXaggData 7 2 2" xfId="44385"/>
    <cellStyle name="SAPBEXaggData 7 2 2 2" xfId="44386"/>
    <cellStyle name="SAPBEXaggData 7 2 2 3" xfId="44387"/>
    <cellStyle name="SAPBEXaggData 7 2 2 4" xfId="44388"/>
    <cellStyle name="SAPBEXaggData 7 2 3" xfId="44389"/>
    <cellStyle name="SAPBEXaggData 7 3" xfId="44390"/>
    <cellStyle name="SAPBEXaggData 7 3 2" xfId="44391"/>
    <cellStyle name="SAPBEXaggData 7 3 3" xfId="44392"/>
    <cellStyle name="SAPBEXaggData 7 3 4" xfId="44393"/>
    <cellStyle name="SAPBEXaggData 7 4" xfId="44394"/>
    <cellStyle name="SAPBEXaggData 8" xfId="44395"/>
    <cellStyle name="SAPBEXaggData 8 2" xfId="44396"/>
    <cellStyle name="SAPBEXaggData 8 2 2" xfId="44397"/>
    <cellStyle name="SAPBEXaggData 8 2 2 2" xfId="44398"/>
    <cellStyle name="SAPBEXaggData 8 2 2 3" xfId="44399"/>
    <cellStyle name="SAPBEXaggData 8 2 2 4" xfId="44400"/>
    <cellStyle name="SAPBEXaggData 8 2 3" xfId="44401"/>
    <cellStyle name="SAPBEXaggData 8 3" xfId="44402"/>
    <cellStyle name="SAPBEXaggData 8 3 2" xfId="44403"/>
    <cellStyle name="SAPBEXaggData 8 3 3" xfId="44404"/>
    <cellStyle name="SAPBEXaggData 8 3 4" xfId="44405"/>
    <cellStyle name="SAPBEXaggData 8 4" xfId="44406"/>
    <cellStyle name="SAPBEXaggData 9" xfId="44407"/>
    <cellStyle name="SAPBEXaggData 9 2" xfId="44408"/>
    <cellStyle name="SAPBEXaggData 9 2 2" xfId="44409"/>
    <cellStyle name="SAPBEXaggData 9 2 2 2" xfId="44410"/>
    <cellStyle name="SAPBEXaggData 9 2 2 3" xfId="44411"/>
    <cellStyle name="SAPBEXaggData 9 2 2 4" xfId="44412"/>
    <cellStyle name="SAPBEXaggData 9 2 3" xfId="44413"/>
    <cellStyle name="SAPBEXaggData 9 3" xfId="44414"/>
    <cellStyle name="SAPBEXaggData 9 3 2" xfId="44415"/>
    <cellStyle name="SAPBEXaggData 9 3 3" xfId="44416"/>
    <cellStyle name="SAPBEXaggData 9 3 4" xfId="44417"/>
    <cellStyle name="SAPBEXaggData 9 4" xfId="44418"/>
    <cellStyle name="SAPBEXaggDataEmph" xfId="44419"/>
    <cellStyle name="SAPBEXaggItem" xfId="44420"/>
    <cellStyle name="SAPBEXaggItem 10" xfId="44421"/>
    <cellStyle name="SAPBEXaggItem 10 2" xfId="44422"/>
    <cellStyle name="SAPBEXaggItem 10 2 2" xfId="44423"/>
    <cellStyle name="SAPBEXaggItem 10 2 2 2" xfId="44424"/>
    <cellStyle name="SAPBEXaggItem 10 2 2 3" xfId="44425"/>
    <cellStyle name="SAPBEXaggItem 10 2 2 4" xfId="44426"/>
    <cellStyle name="SAPBEXaggItem 10 2 3" xfId="44427"/>
    <cellStyle name="SAPBEXaggItem 10 3" xfId="44428"/>
    <cellStyle name="SAPBEXaggItem 10 3 2" xfId="44429"/>
    <cellStyle name="SAPBEXaggItem 10 3 3" xfId="44430"/>
    <cellStyle name="SAPBEXaggItem 10 3 4" xfId="44431"/>
    <cellStyle name="SAPBEXaggItem 10 4" xfId="44432"/>
    <cellStyle name="SAPBEXaggItem 11" xfId="44433"/>
    <cellStyle name="SAPBEXaggItem 11 2" xfId="44434"/>
    <cellStyle name="SAPBEXaggItem 11 2 2" xfId="44435"/>
    <cellStyle name="SAPBEXaggItem 11 2 2 2" xfId="44436"/>
    <cellStyle name="SAPBEXaggItem 11 2 2 3" xfId="44437"/>
    <cellStyle name="SAPBEXaggItem 11 2 2 4" xfId="44438"/>
    <cellStyle name="SAPBEXaggItem 11 2 3" xfId="44439"/>
    <cellStyle name="SAPBEXaggItem 11 3" xfId="44440"/>
    <cellStyle name="SAPBEXaggItem 11 3 2" xfId="44441"/>
    <cellStyle name="SAPBEXaggItem 11 3 3" xfId="44442"/>
    <cellStyle name="SAPBEXaggItem 11 3 4" xfId="44443"/>
    <cellStyle name="SAPBEXaggItem 11 4" xfId="44444"/>
    <cellStyle name="SAPBEXaggItem 12" xfId="44445"/>
    <cellStyle name="SAPBEXaggItem 12 2" xfId="44446"/>
    <cellStyle name="SAPBEXaggItem 12 3" xfId="44447"/>
    <cellStyle name="SAPBEXaggItem 12 4" xfId="44448"/>
    <cellStyle name="SAPBEXaggItem 12 5" xfId="44449"/>
    <cellStyle name="SAPBEXaggItem 13" xfId="44450"/>
    <cellStyle name="SAPBEXaggItem 2" xfId="44451"/>
    <cellStyle name="SAPBEXaggItem 2 2" xfId="44452"/>
    <cellStyle name="SAPBEXaggItem 2 2 2" xfId="44453"/>
    <cellStyle name="SAPBEXaggItem 2 2 2 2" xfId="44454"/>
    <cellStyle name="SAPBEXaggItem 2 2 2 3" xfId="44455"/>
    <cellStyle name="SAPBEXaggItem 2 2 2 4" xfId="44456"/>
    <cellStyle name="SAPBEXaggItem 2 2 3" xfId="44457"/>
    <cellStyle name="SAPBEXaggItem 2 3" xfId="44458"/>
    <cellStyle name="SAPBEXaggItem 2 3 2" xfId="44459"/>
    <cellStyle name="SAPBEXaggItem 2 3 3" xfId="44460"/>
    <cellStyle name="SAPBEXaggItem 2 3 4" xfId="44461"/>
    <cellStyle name="SAPBEXaggItem 2 4" xfId="44462"/>
    <cellStyle name="SAPBEXaggItem 3" xfId="44463"/>
    <cellStyle name="SAPBEXaggItem 3 2" xfId="44464"/>
    <cellStyle name="SAPBEXaggItem 3 2 2" xfId="44465"/>
    <cellStyle name="SAPBEXaggItem 3 2 2 2" xfId="44466"/>
    <cellStyle name="SAPBEXaggItem 3 2 2 3" xfId="44467"/>
    <cellStyle name="SAPBEXaggItem 3 2 2 4" xfId="44468"/>
    <cellStyle name="SAPBEXaggItem 3 2 3" xfId="44469"/>
    <cellStyle name="SAPBEXaggItem 3 3" xfId="44470"/>
    <cellStyle name="SAPBEXaggItem 3 3 2" xfId="44471"/>
    <cellStyle name="SAPBEXaggItem 3 3 3" xfId="44472"/>
    <cellStyle name="SAPBEXaggItem 3 3 4" xfId="44473"/>
    <cellStyle name="SAPBEXaggItem 3 4" xfId="44474"/>
    <cellStyle name="SAPBEXaggItem 4" xfId="44475"/>
    <cellStyle name="SAPBEXaggItem 4 2" xfId="44476"/>
    <cellStyle name="SAPBEXaggItem 4 2 2" xfId="44477"/>
    <cellStyle name="SAPBEXaggItem 4 2 2 2" xfId="44478"/>
    <cellStyle name="SAPBEXaggItem 4 2 2 3" xfId="44479"/>
    <cellStyle name="SAPBEXaggItem 4 2 2 4" xfId="44480"/>
    <cellStyle name="SAPBEXaggItem 4 2 3" xfId="44481"/>
    <cellStyle name="SAPBEXaggItem 4 3" xfId="44482"/>
    <cellStyle name="SAPBEXaggItem 4 3 2" xfId="44483"/>
    <cellStyle name="SAPBEXaggItem 4 3 3" xfId="44484"/>
    <cellStyle name="SAPBEXaggItem 4 3 4" xfId="44485"/>
    <cellStyle name="SAPBEXaggItem 4 4" xfId="44486"/>
    <cellStyle name="SAPBEXaggItem 5" xfId="44487"/>
    <cellStyle name="SAPBEXaggItem 5 2" xfId="44488"/>
    <cellStyle name="SAPBEXaggItem 5 2 2" xfId="44489"/>
    <cellStyle name="SAPBEXaggItem 5 2 2 2" xfId="44490"/>
    <cellStyle name="SAPBEXaggItem 5 2 2 3" xfId="44491"/>
    <cellStyle name="SAPBEXaggItem 5 2 2 4" xfId="44492"/>
    <cellStyle name="SAPBEXaggItem 5 2 3" xfId="44493"/>
    <cellStyle name="SAPBEXaggItem 5 3" xfId="44494"/>
    <cellStyle name="SAPBEXaggItem 5 3 2" xfId="44495"/>
    <cellStyle name="SAPBEXaggItem 5 3 3" xfId="44496"/>
    <cellStyle name="SAPBEXaggItem 5 3 4" xfId="44497"/>
    <cellStyle name="SAPBEXaggItem 5 4" xfId="44498"/>
    <cellStyle name="SAPBEXaggItem 6" xfId="44499"/>
    <cellStyle name="SAPBEXaggItem 6 2" xfId="44500"/>
    <cellStyle name="SAPBEXaggItem 6 2 2" xfId="44501"/>
    <cellStyle name="SAPBEXaggItem 6 2 2 2" xfId="44502"/>
    <cellStyle name="SAPBEXaggItem 6 2 2 3" xfId="44503"/>
    <cellStyle name="SAPBEXaggItem 6 2 2 4" xfId="44504"/>
    <cellStyle name="SAPBEXaggItem 6 2 3" xfId="44505"/>
    <cellStyle name="SAPBEXaggItem 6 3" xfId="44506"/>
    <cellStyle name="SAPBEXaggItem 6 3 2" xfId="44507"/>
    <cellStyle name="SAPBEXaggItem 6 3 3" xfId="44508"/>
    <cellStyle name="SAPBEXaggItem 6 3 4" xfId="44509"/>
    <cellStyle name="SAPBEXaggItem 6 4" xfId="44510"/>
    <cellStyle name="SAPBEXaggItem 7" xfId="44511"/>
    <cellStyle name="SAPBEXaggItem 7 2" xfId="44512"/>
    <cellStyle name="SAPBEXaggItem 7 2 2" xfId="44513"/>
    <cellStyle name="SAPBEXaggItem 7 2 2 2" xfId="44514"/>
    <cellStyle name="SAPBEXaggItem 7 2 2 3" xfId="44515"/>
    <cellStyle name="SAPBEXaggItem 7 2 2 4" xfId="44516"/>
    <cellStyle name="SAPBEXaggItem 7 2 3" xfId="44517"/>
    <cellStyle name="SAPBEXaggItem 7 3" xfId="44518"/>
    <cellStyle name="SAPBEXaggItem 7 3 2" xfId="44519"/>
    <cellStyle name="SAPBEXaggItem 7 3 3" xfId="44520"/>
    <cellStyle name="SAPBEXaggItem 7 3 4" xfId="44521"/>
    <cellStyle name="SAPBEXaggItem 7 4" xfId="44522"/>
    <cellStyle name="SAPBEXaggItem 8" xfId="44523"/>
    <cellStyle name="SAPBEXaggItem 8 2" xfId="44524"/>
    <cellStyle name="SAPBEXaggItem 8 2 2" xfId="44525"/>
    <cellStyle name="SAPBEXaggItem 8 2 2 2" xfId="44526"/>
    <cellStyle name="SAPBEXaggItem 8 2 2 3" xfId="44527"/>
    <cellStyle name="SAPBEXaggItem 8 2 2 4" xfId="44528"/>
    <cellStyle name="SAPBEXaggItem 8 2 3" xfId="44529"/>
    <cellStyle name="SAPBEXaggItem 8 3" xfId="44530"/>
    <cellStyle name="SAPBEXaggItem 8 3 2" xfId="44531"/>
    <cellStyle name="SAPBEXaggItem 8 3 3" xfId="44532"/>
    <cellStyle name="SAPBEXaggItem 8 3 4" xfId="44533"/>
    <cellStyle name="SAPBEXaggItem 8 4" xfId="44534"/>
    <cellStyle name="SAPBEXaggItem 9" xfId="44535"/>
    <cellStyle name="SAPBEXaggItem 9 2" xfId="44536"/>
    <cellStyle name="SAPBEXaggItem 9 2 2" xfId="44537"/>
    <cellStyle name="SAPBEXaggItem 9 2 2 2" xfId="44538"/>
    <cellStyle name="SAPBEXaggItem 9 2 2 3" xfId="44539"/>
    <cellStyle name="SAPBEXaggItem 9 2 2 4" xfId="44540"/>
    <cellStyle name="SAPBEXaggItem 9 2 3" xfId="44541"/>
    <cellStyle name="SAPBEXaggItem 9 3" xfId="44542"/>
    <cellStyle name="SAPBEXaggItem 9 3 2" xfId="44543"/>
    <cellStyle name="SAPBEXaggItem 9 3 3" xfId="44544"/>
    <cellStyle name="SAPBEXaggItem 9 3 4" xfId="44545"/>
    <cellStyle name="SAPBEXaggItem 9 4" xfId="44546"/>
    <cellStyle name="SAPBEXchaText" xfId="44547"/>
    <cellStyle name="SAPBEXexcBad7" xfId="44548"/>
    <cellStyle name="SAPBEXexcBad8" xfId="44549"/>
    <cellStyle name="SAPBEXexcBad9" xfId="44550"/>
    <cellStyle name="SAPBEXexcCritical4" xfId="44551"/>
    <cellStyle name="SAPBEXexcCritical5" xfId="44552"/>
    <cellStyle name="SAPBEXexcCritical6" xfId="44553"/>
    <cellStyle name="SAPBEXexcGood1" xfId="44554"/>
    <cellStyle name="SAPBEXexcGood2" xfId="44555"/>
    <cellStyle name="SAPBEXexcGood3" xfId="44556"/>
    <cellStyle name="SAPBEXfilterDrill" xfId="44557"/>
    <cellStyle name="SAPBEXfilterDrill 2" xfId="44558"/>
    <cellStyle name="SAPBEXfilterDrill 3" xfId="44559"/>
    <cellStyle name="SAPBEXfilterDrill 4" xfId="44560"/>
    <cellStyle name="SAPBEXfilterItem" xfId="44561"/>
    <cellStyle name="SAPBEXfilterText" xfId="44562"/>
    <cellStyle name="SAPBEXformats" xfId="44563"/>
    <cellStyle name="SAPBEXheaderItem" xfId="44564"/>
    <cellStyle name="SAPBEXheaderText" xfId="44565"/>
    <cellStyle name="SAPBEXresData" xfId="44566"/>
    <cellStyle name="SAPBEXresDataEmph" xfId="44567"/>
    <cellStyle name="SAPBEXresItem" xfId="44568"/>
    <cellStyle name="SAPBEXstdData" xfId="44569"/>
    <cellStyle name="SAPBEXstdData 10" xfId="44570"/>
    <cellStyle name="SAPBEXstdData 10 2" xfId="44571"/>
    <cellStyle name="SAPBEXstdData 10 2 2" xfId="44572"/>
    <cellStyle name="SAPBEXstdData 10 2 2 2" xfId="44573"/>
    <cellStyle name="SAPBEXstdData 10 2 2 3" xfId="44574"/>
    <cellStyle name="SAPBEXstdData 10 2 2 4" xfId="44575"/>
    <cellStyle name="SAPBEXstdData 10 2 3" xfId="44576"/>
    <cellStyle name="SAPBEXstdData 10 3" xfId="44577"/>
    <cellStyle name="SAPBEXstdData 10 3 2" xfId="44578"/>
    <cellStyle name="SAPBEXstdData 10 3 3" xfId="44579"/>
    <cellStyle name="SAPBEXstdData 10 3 4" xfId="44580"/>
    <cellStyle name="SAPBEXstdData 10 4" xfId="44581"/>
    <cellStyle name="SAPBEXstdData 11" xfId="44582"/>
    <cellStyle name="SAPBEXstdData 11 2" xfId="44583"/>
    <cellStyle name="SAPBEXstdData 11 2 2" xfId="44584"/>
    <cellStyle name="SAPBEXstdData 11 2 2 2" xfId="44585"/>
    <cellStyle name="SAPBEXstdData 11 2 2 3" xfId="44586"/>
    <cellStyle name="SAPBEXstdData 11 2 2 4" xfId="44587"/>
    <cellStyle name="SAPBEXstdData 11 2 3" xfId="44588"/>
    <cellStyle name="SAPBEXstdData 11 3" xfId="44589"/>
    <cellStyle name="SAPBEXstdData 11 3 2" xfId="44590"/>
    <cellStyle name="SAPBEXstdData 11 3 3" xfId="44591"/>
    <cellStyle name="SAPBEXstdData 11 3 4" xfId="44592"/>
    <cellStyle name="SAPBEXstdData 11 4" xfId="44593"/>
    <cellStyle name="SAPBEXstdData 12" xfId="44594"/>
    <cellStyle name="SAPBEXstdData 12 2" xfId="44595"/>
    <cellStyle name="SAPBEXstdData 12 3" xfId="44596"/>
    <cellStyle name="SAPBEXstdData 12 4" xfId="44597"/>
    <cellStyle name="SAPBEXstdData 12 5" xfId="44598"/>
    <cellStyle name="SAPBEXstdData 13" xfId="44599"/>
    <cellStyle name="SAPBEXstdData 2" xfId="44600"/>
    <cellStyle name="SAPBEXstdData 2 2" xfId="44601"/>
    <cellStyle name="SAPBEXstdData 2 2 2" xfId="44602"/>
    <cellStyle name="SAPBEXstdData 2 2 2 2" xfId="44603"/>
    <cellStyle name="SAPBEXstdData 2 2 2 3" xfId="44604"/>
    <cellStyle name="SAPBEXstdData 2 2 2 4" xfId="44605"/>
    <cellStyle name="SAPBEXstdData 2 2 3" xfId="44606"/>
    <cellStyle name="SAPBEXstdData 2 3" xfId="44607"/>
    <cellStyle name="SAPBEXstdData 2 3 2" xfId="44608"/>
    <cellStyle name="SAPBEXstdData 2 3 3" xfId="44609"/>
    <cellStyle name="SAPBEXstdData 2 3 4" xfId="44610"/>
    <cellStyle name="SAPBEXstdData 2 4" xfId="44611"/>
    <cellStyle name="SAPBEXstdData 3" xfId="44612"/>
    <cellStyle name="SAPBEXstdData 3 2" xfId="44613"/>
    <cellStyle name="SAPBEXstdData 3 2 2" xfId="44614"/>
    <cellStyle name="SAPBEXstdData 3 2 2 2" xfId="44615"/>
    <cellStyle name="SAPBEXstdData 3 2 2 3" xfId="44616"/>
    <cellStyle name="SAPBEXstdData 3 2 2 4" xfId="44617"/>
    <cellStyle name="SAPBEXstdData 3 2 3" xfId="44618"/>
    <cellStyle name="SAPBEXstdData 3 3" xfId="44619"/>
    <cellStyle name="SAPBEXstdData 3 3 2" xfId="44620"/>
    <cellStyle name="SAPBEXstdData 3 3 3" xfId="44621"/>
    <cellStyle name="SAPBEXstdData 3 3 4" xfId="44622"/>
    <cellStyle name="SAPBEXstdData 3 4" xfId="44623"/>
    <cellStyle name="SAPBEXstdData 4" xfId="44624"/>
    <cellStyle name="SAPBEXstdData 4 2" xfId="44625"/>
    <cellStyle name="SAPBEXstdData 4 2 2" xfId="44626"/>
    <cellStyle name="SAPBEXstdData 4 2 2 2" xfId="44627"/>
    <cellStyle name="SAPBEXstdData 4 2 2 3" xfId="44628"/>
    <cellStyle name="SAPBEXstdData 4 2 2 4" xfId="44629"/>
    <cellStyle name="SAPBEXstdData 4 2 3" xfId="44630"/>
    <cellStyle name="SAPBEXstdData 4 3" xfId="44631"/>
    <cellStyle name="SAPBEXstdData 4 3 2" xfId="44632"/>
    <cellStyle name="SAPBEXstdData 4 3 3" xfId="44633"/>
    <cellStyle name="SAPBEXstdData 4 3 4" xfId="44634"/>
    <cellStyle name="SAPBEXstdData 4 4" xfId="44635"/>
    <cellStyle name="SAPBEXstdData 5" xfId="44636"/>
    <cellStyle name="SAPBEXstdData 5 2" xfId="44637"/>
    <cellStyle name="SAPBEXstdData 5 2 2" xfId="44638"/>
    <cellStyle name="SAPBEXstdData 5 2 2 2" xfId="44639"/>
    <cellStyle name="SAPBEXstdData 5 2 2 3" xfId="44640"/>
    <cellStyle name="SAPBEXstdData 5 2 2 4" xfId="44641"/>
    <cellStyle name="SAPBEXstdData 5 2 3" xfId="44642"/>
    <cellStyle name="SAPBEXstdData 5 3" xfId="44643"/>
    <cellStyle name="SAPBEXstdData 5 3 2" xfId="44644"/>
    <cellStyle name="SAPBEXstdData 5 3 3" xfId="44645"/>
    <cellStyle name="SAPBEXstdData 5 3 4" xfId="44646"/>
    <cellStyle name="SAPBEXstdData 5 4" xfId="44647"/>
    <cellStyle name="SAPBEXstdData 6" xfId="44648"/>
    <cellStyle name="SAPBEXstdData 6 2" xfId="44649"/>
    <cellStyle name="SAPBEXstdData 6 2 2" xfId="44650"/>
    <cellStyle name="SAPBEXstdData 6 2 2 2" xfId="44651"/>
    <cellStyle name="SAPBEXstdData 6 2 2 3" xfId="44652"/>
    <cellStyle name="SAPBEXstdData 6 2 2 4" xfId="44653"/>
    <cellStyle name="SAPBEXstdData 6 2 3" xfId="44654"/>
    <cellStyle name="SAPBEXstdData 6 3" xfId="44655"/>
    <cellStyle name="SAPBEXstdData 6 3 2" xfId="44656"/>
    <cellStyle name="SAPBEXstdData 6 3 3" xfId="44657"/>
    <cellStyle name="SAPBEXstdData 6 3 4" xfId="44658"/>
    <cellStyle name="SAPBEXstdData 6 4" xfId="44659"/>
    <cellStyle name="SAPBEXstdData 7" xfId="44660"/>
    <cellStyle name="SAPBEXstdData 7 2" xfId="44661"/>
    <cellStyle name="SAPBEXstdData 7 2 2" xfId="44662"/>
    <cellStyle name="SAPBEXstdData 7 2 2 2" xfId="44663"/>
    <cellStyle name="SAPBEXstdData 7 2 2 3" xfId="44664"/>
    <cellStyle name="SAPBEXstdData 7 2 2 4" xfId="44665"/>
    <cellStyle name="SAPBEXstdData 7 2 3" xfId="44666"/>
    <cellStyle name="SAPBEXstdData 7 3" xfId="44667"/>
    <cellStyle name="SAPBEXstdData 7 3 2" xfId="44668"/>
    <cellStyle name="SAPBEXstdData 7 3 3" xfId="44669"/>
    <cellStyle name="SAPBEXstdData 7 3 4" xfId="44670"/>
    <cellStyle name="SAPBEXstdData 7 4" xfId="44671"/>
    <cellStyle name="SAPBEXstdData 8" xfId="44672"/>
    <cellStyle name="SAPBEXstdData 8 2" xfId="44673"/>
    <cellStyle name="SAPBEXstdData 8 2 2" xfId="44674"/>
    <cellStyle name="SAPBEXstdData 8 2 2 2" xfId="44675"/>
    <cellStyle name="SAPBEXstdData 8 2 2 3" xfId="44676"/>
    <cellStyle name="SAPBEXstdData 8 2 2 4" xfId="44677"/>
    <cellStyle name="SAPBEXstdData 8 2 3" xfId="44678"/>
    <cellStyle name="SAPBEXstdData 8 3" xfId="44679"/>
    <cellStyle name="SAPBEXstdData 8 3 2" xfId="44680"/>
    <cellStyle name="SAPBEXstdData 8 3 3" xfId="44681"/>
    <cellStyle name="SAPBEXstdData 8 3 4" xfId="44682"/>
    <cellStyle name="SAPBEXstdData 8 4" xfId="44683"/>
    <cellStyle name="SAPBEXstdData 9" xfId="44684"/>
    <cellStyle name="SAPBEXstdData 9 2" xfId="44685"/>
    <cellStyle name="SAPBEXstdData 9 2 2" xfId="44686"/>
    <cellStyle name="SAPBEXstdData 9 2 2 2" xfId="44687"/>
    <cellStyle name="SAPBEXstdData 9 2 2 3" xfId="44688"/>
    <cellStyle name="SAPBEXstdData 9 2 2 4" xfId="44689"/>
    <cellStyle name="SAPBEXstdData 9 2 3" xfId="44690"/>
    <cellStyle name="SAPBEXstdData 9 3" xfId="44691"/>
    <cellStyle name="SAPBEXstdData 9 3 2" xfId="44692"/>
    <cellStyle name="SAPBEXstdData 9 3 3" xfId="44693"/>
    <cellStyle name="SAPBEXstdData 9 3 4" xfId="44694"/>
    <cellStyle name="SAPBEXstdData 9 4" xfId="44695"/>
    <cellStyle name="SAPBEXstdDataEmph" xfId="44696"/>
    <cellStyle name="SAPBEXstdItem" xfId="44697"/>
    <cellStyle name="SAPBEXstdItem 10" xfId="44698"/>
    <cellStyle name="SAPBEXstdItem 10 2" xfId="44699"/>
    <cellStyle name="SAPBEXstdItem 10 2 2" xfId="44700"/>
    <cellStyle name="SAPBEXstdItem 10 2 2 2" xfId="44701"/>
    <cellStyle name="SAPBEXstdItem 10 2 2 3" xfId="44702"/>
    <cellStyle name="SAPBEXstdItem 10 2 2 4" xfId="44703"/>
    <cellStyle name="SAPBEXstdItem 10 2 3" xfId="44704"/>
    <cellStyle name="SAPBEXstdItem 10 3" xfId="44705"/>
    <cellStyle name="SAPBEXstdItem 10 3 2" xfId="44706"/>
    <cellStyle name="SAPBEXstdItem 10 3 3" xfId="44707"/>
    <cellStyle name="SAPBEXstdItem 10 3 4" xfId="44708"/>
    <cellStyle name="SAPBEXstdItem 10 4" xfId="44709"/>
    <cellStyle name="SAPBEXstdItem 11" xfId="44710"/>
    <cellStyle name="SAPBEXstdItem 11 2" xfId="44711"/>
    <cellStyle name="SAPBEXstdItem 11 2 2" xfId="44712"/>
    <cellStyle name="SAPBEXstdItem 11 2 2 2" xfId="44713"/>
    <cellStyle name="SAPBEXstdItem 11 2 2 3" xfId="44714"/>
    <cellStyle name="SAPBEXstdItem 11 2 2 4" xfId="44715"/>
    <cellStyle name="SAPBEXstdItem 11 2 3" xfId="44716"/>
    <cellStyle name="SAPBEXstdItem 11 3" xfId="44717"/>
    <cellStyle name="SAPBEXstdItem 11 3 2" xfId="44718"/>
    <cellStyle name="SAPBEXstdItem 11 3 3" xfId="44719"/>
    <cellStyle name="SAPBEXstdItem 11 3 4" xfId="44720"/>
    <cellStyle name="SAPBEXstdItem 11 4" xfId="44721"/>
    <cellStyle name="SAPBEXstdItem 12" xfId="44722"/>
    <cellStyle name="SAPBEXstdItem 12 2" xfId="44723"/>
    <cellStyle name="SAPBEXstdItem 12 3" xfId="44724"/>
    <cellStyle name="SAPBEXstdItem 12 4" xfId="44725"/>
    <cellStyle name="SAPBEXstdItem 12 5" xfId="44726"/>
    <cellStyle name="SAPBEXstdItem 13" xfId="44727"/>
    <cellStyle name="SAPBEXstdItem 2" xfId="44728"/>
    <cellStyle name="SAPBEXstdItem 2 2" xfId="44729"/>
    <cellStyle name="SAPBEXstdItem 2 2 2" xfId="44730"/>
    <cellStyle name="SAPBEXstdItem 2 2 2 2" xfId="44731"/>
    <cellStyle name="SAPBEXstdItem 2 2 2 3" xfId="44732"/>
    <cellStyle name="SAPBEXstdItem 2 2 2 4" xfId="44733"/>
    <cellStyle name="SAPBEXstdItem 2 2 3" xfId="44734"/>
    <cellStyle name="SAPBEXstdItem 2 3" xfId="44735"/>
    <cellStyle name="SAPBEXstdItem 2 3 2" xfId="44736"/>
    <cellStyle name="SAPBEXstdItem 2 3 3" xfId="44737"/>
    <cellStyle name="SAPBEXstdItem 2 3 4" xfId="44738"/>
    <cellStyle name="SAPBEXstdItem 2 4" xfId="44739"/>
    <cellStyle name="SAPBEXstdItem 3" xfId="44740"/>
    <cellStyle name="SAPBEXstdItem 3 2" xfId="44741"/>
    <cellStyle name="SAPBEXstdItem 3 2 2" xfId="44742"/>
    <cellStyle name="SAPBEXstdItem 3 2 2 2" xfId="44743"/>
    <cellStyle name="SAPBEXstdItem 3 2 2 3" xfId="44744"/>
    <cellStyle name="SAPBEXstdItem 3 2 2 4" xfId="44745"/>
    <cellStyle name="SAPBEXstdItem 3 2 3" xfId="44746"/>
    <cellStyle name="SAPBEXstdItem 3 3" xfId="44747"/>
    <cellStyle name="SAPBEXstdItem 3 3 2" xfId="44748"/>
    <cellStyle name="SAPBEXstdItem 3 3 3" xfId="44749"/>
    <cellStyle name="SAPBEXstdItem 3 3 4" xfId="44750"/>
    <cellStyle name="SAPBEXstdItem 3 4" xfId="44751"/>
    <cellStyle name="SAPBEXstdItem 4" xfId="44752"/>
    <cellStyle name="SAPBEXstdItem 4 2" xfId="44753"/>
    <cellStyle name="SAPBEXstdItem 4 2 2" xfId="44754"/>
    <cellStyle name="SAPBEXstdItem 4 2 2 2" xfId="44755"/>
    <cellStyle name="SAPBEXstdItem 4 2 2 3" xfId="44756"/>
    <cellStyle name="SAPBEXstdItem 4 2 2 4" xfId="44757"/>
    <cellStyle name="SAPBEXstdItem 4 2 3" xfId="44758"/>
    <cellStyle name="SAPBEXstdItem 4 3" xfId="44759"/>
    <cellStyle name="SAPBEXstdItem 4 3 2" xfId="44760"/>
    <cellStyle name="SAPBEXstdItem 4 3 3" xfId="44761"/>
    <cellStyle name="SAPBEXstdItem 4 3 4" xfId="44762"/>
    <cellStyle name="SAPBEXstdItem 4 4" xfId="44763"/>
    <cellStyle name="SAPBEXstdItem 5" xfId="44764"/>
    <cellStyle name="SAPBEXstdItem 5 2" xfId="44765"/>
    <cellStyle name="SAPBEXstdItem 5 2 2" xfId="44766"/>
    <cellStyle name="SAPBEXstdItem 5 2 2 2" xfId="44767"/>
    <cellStyle name="SAPBEXstdItem 5 2 2 3" xfId="44768"/>
    <cellStyle name="SAPBEXstdItem 5 2 2 4" xfId="44769"/>
    <cellStyle name="SAPBEXstdItem 5 2 3" xfId="44770"/>
    <cellStyle name="SAPBEXstdItem 5 3" xfId="44771"/>
    <cellStyle name="SAPBEXstdItem 5 3 2" xfId="44772"/>
    <cellStyle name="SAPBEXstdItem 5 3 3" xfId="44773"/>
    <cellStyle name="SAPBEXstdItem 5 3 4" xfId="44774"/>
    <cellStyle name="SAPBEXstdItem 5 4" xfId="44775"/>
    <cellStyle name="SAPBEXstdItem 6" xfId="44776"/>
    <cellStyle name="SAPBEXstdItem 6 2" xfId="44777"/>
    <cellStyle name="SAPBEXstdItem 6 2 2" xfId="44778"/>
    <cellStyle name="SAPBEXstdItem 6 2 2 2" xfId="44779"/>
    <cellStyle name="SAPBEXstdItem 6 2 2 3" xfId="44780"/>
    <cellStyle name="SAPBEXstdItem 6 2 2 4" xfId="44781"/>
    <cellStyle name="SAPBEXstdItem 6 2 3" xfId="44782"/>
    <cellStyle name="SAPBEXstdItem 6 3" xfId="44783"/>
    <cellStyle name="SAPBEXstdItem 6 3 2" xfId="44784"/>
    <cellStyle name="SAPBEXstdItem 6 3 3" xfId="44785"/>
    <cellStyle name="SAPBEXstdItem 6 3 4" xfId="44786"/>
    <cellStyle name="SAPBEXstdItem 6 4" xfId="44787"/>
    <cellStyle name="SAPBEXstdItem 7" xfId="44788"/>
    <cellStyle name="SAPBEXstdItem 7 2" xfId="44789"/>
    <cellStyle name="SAPBEXstdItem 7 2 2" xfId="44790"/>
    <cellStyle name="SAPBEXstdItem 7 2 2 2" xfId="44791"/>
    <cellStyle name="SAPBEXstdItem 7 2 2 3" xfId="44792"/>
    <cellStyle name="SAPBEXstdItem 7 2 2 4" xfId="44793"/>
    <cellStyle name="SAPBEXstdItem 7 2 3" xfId="44794"/>
    <cellStyle name="SAPBEXstdItem 7 3" xfId="44795"/>
    <cellStyle name="SAPBEXstdItem 7 3 2" xfId="44796"/>
    <cellStyle name="SAPBEXstdItem 7 3 3" xfId="44797"/>
    <cellStyle name="SAPBEXstdItem 7 3 4" xfId="44798"/>
    <cellStyle name="SAPBEXstdItem 7 4" xfId="44799"/>
    <cellStyle name="SAPBEXstdItem 8" xfId="44800"/>
    <cellStyle name="SAPBEXstdItem 8 2" xfId="44801"/>
    <cellStyle name="SAPBEXstdItem 8 2 2" xfId="44802"/>
    <cellStyle name="SAPBEXstdItem 8 2 2 2" xfId="44803"/>
    <cellStyle name="SAPBEXstdItem 8 2 2 3" xfId="44804"/>
    <cellStyle name="SAPBEXstdItem 8 2 2 4" xfId="44805"/>
    <cellStyle name="SAPBEXstdItem 8 2 3" xfId="44806"/>
    <cellStyle name="SAPBEXstdItem 8 3" xfId="44807"/>
    <cellStyle name="SAPBEXstdItem 8 3 2" xfId="44808"/>
    <cellStyle name="SAPBEXstdItem 8 3 3" xfId="44809"/>
    <cellStyle name="SAPBEXstdItem 8 3 4" xfId="44810"/>
    <cellStyle name="SAPBEXstdItem 8 4" xfId="44811"/>
    <cellStyle name="SAPBEXstdItem 9" xfId="44812"/>
    <cellStyle name="SAPBEXstdItem 9 2" xfId="44813"/>
    <cellStyle name="SAPBEXstdItem 9 2 2" xfId="44814"/>
    <cellStyle name="SAPBEXstdItem 9 2 2 2" xfId="44815"/>
    <cellStyle name="SAPBEXstdItem 9 2 2 3" xfId="44816"/>
    <cellStyle name="SAPBEXstdItem 9 2 2 4" xfId="44817"/>
    <cellStyle name="SAPBEXstdItem 9 2 3" xfId="44818"/>
    <cellStyle name="SAPBEXstdItem 9 3" xfId="44819"/>
    <cellStyle name="SAPBEXstdItem 9 3 2" xfId="44820"/>
    <cellStyle name="SAPBEXstdItem 9 3 3" xfId="44821"/>
    <cellStyle name="SAPBEXstdItem 9 3 4" xfId="44822"/>
    <cellStyle name="SAPBEXstdItem 9 4" xfId="44823"/>
    <cellStyle name="SAPBEXtitle" xfId="44824"/>
    <cellStyle name="SAPBEXundefined" xfId="44825"/>
    <cellStyle name="SAPError" xfId="44826"/>
    <cellStyle name="SAPKey" xfId="44827"/>
    <cellStyle name="SAPLocked" xfId="44828"/>
    <cellStyle name="SAPLocked 2" xfId="44829"/>
    <cellStyle name="SAPLocked 3" xfId="44830"/>
    <cellStyle name="SAPOutput" xfId="44831"/>
    <cellStyle name="SAPSpace" xfId="44832"/>
    <cellStyle name="SAPText" xfId="44833"/>
    <cellStyle name="SAPUnLocked" xfId="44834"/>
    <cellStyle name="SAPUnLocked 2" xfId="44835"/>
    <cellStyle name="SAPUnLocked 3" xfId="44836"/>
    <cellStyle name="SAPUnLocked 4" xfId="44837"/>
    <cellStyle name="Scheduled_work" xfId="44838"/>
    <cellStyle name="SDEntry" xfId="44839"/>
    <cellStyle name="SDHeader" xfId="44840"/>
    <cellStyle name="SECategory" xfId="44841"/>
    <cellStyle name="Secondary" xfId="44842"/>
    <cellStyle name="Secondary %" xfId="44843"/>
    <cellStyle name="SectionB" xfId="44844"/>
    <cellStyle name="SectionHeaderNormal" xfId="44845"/>
    <cellStyle name="SectionSubTitle" xfId="44846"/>
    <cellStyle name="SectionTitle" xfId="44847"/>
    <cellStyle name="SectNo" xfId="44848"/>
    <cellStyle name="SectNo 2" xfId="44849"/>
    <cellStyle name="SEEntry" xfId="44850"/>
    <cellStyle name="SEFormula" xfId="44851"/>
    <cellStyle name="SEHeader" xfId="44852"/>
    <cellStyle name="SELocked" xfId="44853"/>
    <cellStyle name="SEPEntry" xfId="44854"/>
    <cellStyle name="SHADE" xfId="44855"/>
    <cellStyle name="SHADE 2" xfId="44856"/>
    <cellStyle name="SHADEDSTORES" xfId="44857"/>
    <cellStyle name="SHADEDSTORES 10" xfId="44858"/>
    <cellStyle name="SHADEDSTORES 10 2" xfId="44859"/>
    <cellStyle name="SHADEDSTORES 10 2 2" xfId="44860"/>
    <cellStyle name="SHADEDSTORES 10 2 2 2" xfId="44861"/>
    <cellStyle name="SHADEDSTORES 10 2 3" xfId="44862"/>
    <cellStyle name="SHADEDSTORES 10 2 4" xfId="44863"/>
    <cellStyle name="SHADEDSTORES 10 3" xfId="44864"/>
    <cellStyle name="SHADEDSTORES 10 3 2" xfId="44865"/>
    <cellStyle name="SHADEDSTORES 10 4" xfId="44866"/>
    <cellStyle name="SHADEDSTORES 10 5" xfId="44867"/>
    <cellStyle name="SHADEDSTORES 11" xfId="44868"/>
    <cellStyle name="SHADEDSTORES 11 2" xfId="44869"/>
    <cellStyle name="SHADEDSTORES 11 2 2" xfId="44870"/>
    <cellStyle name="SHADEDSTORES 11 2 2 2" xfId="44871"/>
    <cellStyle name="SHADEDSTORES 11 2 3" xfId="44872"/>
    <cellStyle name="SHADEDSTORES 11 2 4" xfId="44873"/>
    <cellStyle name="SHADEDSTORES 11 3" xfId="44874"/>
    <cellStyle name="SHADEDSTORES 11 3 2" xfId="44875"/>
    <cellStyle name="SHADEDSTORES 11 4" xfId="44876"/>
    <cellStyle name="SHADEDSTORES 11 5" xfId="44877"/>
    <cellStyle name="SHADEDSTORES 12" xfId="44878"/>
    <cellStyle name="SHADEDSTORES 12 2" xfId="44879"/>
    <cellStyle name="SHADEDSTORES 12 2 2" xfId="44880"/>
    <cellStyle name="SHADEDSTORES 12 3" xfId="44881"/>
    <cellStyle name="SHADEDSTORES 12 4" xfId="44882"/>
    <cellStyle name="SHADEDSTORES 13" xfId="44883"/>
    <cellStyle name="SHADEDSTORES 14" xfId="44884"/>
    <cellStyle name="SHADEDSTORES 2" xfId="44885"/>
    <cellStyle name="SHADEDSTORES 2 2" xfId="44886"/>
    <cellStyle name="SHADEDSTORES 2 2 2" xfId="44887"/>
    <cellStyle name="SHADEDSTORES 2 2 2 2" xfId="44888"/>
    <cellStyle name="SHADEDSTORES 2 2 3" xfId="44889"/>
    <cellStyle name="SHADEDSTORES 2 2 4" xfId="44890"/>
    <cellStyle name="SHADEDSTORES 2 3" xfId="44891"/>
    <cellStyle name="SHADEDSTORES 2 3 2" xfId="44892"/>
    <cellStyle name="SHADEDSTORES 2 4" xfId="44893"/>
    <cellStyle name="SHADEDSTORES 2 5" xfId="44894"/>
    <cellStyle name="SHADEDSTORES 3" xfId="44895"/>
    <cellStyle name="SHADEDSTORES 3 2" xfId="44896"/>
    <cellStyle name="SHADEDSTORES 3 2 2" xfId="44897"/>
    <cellStyle name="SHADEDSTORES 3 2 2 2" xfId="44898"/>
    <cellStyle name="SHADEDSTORES 3 2 3" xfId="44899"/>
    <cellStyle name="SHADEDSTORES 3 2 4" xfId="44900"/>
    <cellStyle name="SHADEDSTORES 3 3" xfId="44901"/>
    <cellStyle name="SHADEDSTORES 3 3 2" xfId="44902"/>
    <cellStyle name="SHADEDSTORES 3 4" xfId="44903"/>
    <cellStyle name="SHADEDSTORES 3 5" xfId="44904"/>
    <cellStyle name="SHADEDSTORES 4" xfId="44905"/>
    <cellStyle name="SHADEDSTORES 4 2" xfId="44906"/>
    <cellStyle name="SHADEDSTORES 4 2 2" xfId="44907"/>
    <cellStyle name="SHADEDSTORES 4 2 2 2" xfId="44908"/>
    <cellStyle name="SHADEDSTORES 4 2 3" xfId="44909"/>
    <cellStyle name="SHADEDSTORES 4 2 4" xfId="44910"/>
    <cellStyle name="SHADEDSTORES 4 3" xfId="44911"/>
    <cellStyle name="SHADEDSTORES 4 3 2" xfId="44912"/>
    <cellStyle name="SHADEDSTORES 4 4" xfId="44913"/>
    <cellStyle name="SHADEDSTORES 4 5" xfId="44914"/>
    <cellStyle name="SHADEDSTORES 5" xfId="44915"/>
    <cellStyle name="SHADEDSTORES 5 2" xfId="44916"/>
    <cellStyle name="SHADEDSTORES 5 2 2" xfId="44917"/>
    <cellStyle name="SHADEDSTORES 5 2 2 2" xfId="44918"/>
    <cellStyle name="SHADEDSTORES 5 2 3" xfId="44919"/>
    <cellStyle name="SHADEDSTORES 5 2 4" xfId="44920"/>
    <cellStyle name="SHADEDSTORES 5 3" xfId="44921"/>
    <cellStyle name="SHADEDSTORES 5 3 2" xfId="44922"/>
    <cellStyle name="SHADEDSTORES 5 4" xfId="44923"/>
    <cellStyle name="SHADEDSTORES 5 5" xfId="44924"/>
    <cellStyle name="SHADEDSTORES 6" xfId="44925"/>
    <cellStyle name="SHADEDSTORES 6 2" xfId="44926"/>
    <cellStyle name="SHADEDSTORES 6 2 2" xfId="44927"/>
    <cellStyle name="SHADEDSTORES 6 2 3" xfId="44928"/>
    <cellStyle name="SHADEDSTORES 6 3" xfId="44929"/>
    <cellStyle name="SHADEDSTORES 6 4" xfId="44930"/>
    <cellStyle name="SHADEDSTORES 7" xfId="44931"/>
    <cellStyle name="SHADEDSTORES 7 2" xfId="44932"/>
    <cellStyle name="SHADEDSTORES 7 2 2" xfId="44933"/>
    <cellStyle name="SHADEDSTORES 7 2 3" xfId="44934"/>
    <cellStyle name="SHADEDSTORES 7 3" xfId="44935"/>
    <cellStyle name="SHADEDSTORES 7 4" xfId="44936"/>
    <cellStyle name="SHADEDSTORES 8" xfId="44937"/>
    <cellStyle name="SHADEDSTORES 8 2" xfId="44938"/>
    <cellStyle name="SHADEDSTORES 8 2 2" xfId="44939"/>
    <cellStyle name="SHADEDSTORES 8 2 3" xfId="44940"/>
    <cellStyle name="SHADEDSTORES 8 3" xfId="44941"/>
    <cellStyle name="SHADEDSTORES 8 4" xfId="44942"/>
    <cellStyle name="SHADEDSTORES 9" xfId="44943"/>
    <cellStyle name="SHADEDSTORES 9 2" xfId="44944"/>
    <cellStyle name="SHADEDSTORES 9 2 2" xfId="44945"/>
    <cellStyle name="SHADEDSTORES 9 2 2 2" xfId="44946"/>
    <cellStyle name="SHADEDSTORES 9 2 3" xfId="44947"/>
    <cellStyle name="SHADEDSTORES 9 2 4" xfId="44948"/>
    <cellStyle name="SHADEDSTORES 9 3" xfId="44949"/>
    <cellStyle name="SHADEDSTORES 9 3 2" xfId="44950"/>
    <cellStyle name="SHADEDSTORES 9 4" xfId="44951"/>
    <cellStyle name="SHADEDSTORES 9 5" xfId="44952"/>
    <cellStyle name="Shading" xfId="44953"/>
    <cellStyle name="Sheet Title" xfId="44954"/>
    <cellStyle name="SheetTitle" xfId="44955"/>
    <cellStyle name="Source Line" xfId="44956"/>
    <cellStyle name="specstores" xfId="44957"/>
    <cellStyle name="specstores 2" xfId="44958"/>
    <cellStyle name="Spelling 1033,0" xfId="44959"/>
    <cellStyle name="SPEntry" xfId="44960"/>
    <cellStyle name="SPFormula" xfId="44961"/>
    <cellStyle name="SPHeader" xfId="44962"/>
    <cellStyle name="SPLocked" xfId="44963"/>
    <cellStyle name="SPOl" xfId="44964"/>
    <cellStyle name="SpptMsg" xfId="44965"/>
    <cellStyle name="SRHeader" xfId="44966"/>
    <cellStyle name="sstot" xfId="44967"/>
    <cellStyle name="Standaard_BU_NL locaties" xfId="44968"/>
    <cellStyle name="Standard 2" xfId="44969"/>
    <cellStyle name="Standard_AL_1" xfId="44970"/>
    <cellStyle name="Start Date" xfId="44971"/>
    <cellStyle name="Start Date 2" xfId="44972"/>
    <cellStyle name="Stock" xfId="44973"/>
    <cellStyle name="Stock 2" xfId="44974"/>
    <cellStyle name="Stock 2 2" xfId="44975"/>
    <cellStyle name="Stotal" xfId="44976"/>
    <cellStyle name="STYL1 - Style1" xfId="44977"/>
    <cellStyle name="STYL1 - Style1 10" xfId="44978"/>
    <cellStyle name="STYL1 - Style1 2" xfId="44979"/>
    <cellStyle name="STYL1 - Style1 2 2" xfId="44980"/>
    <cellStyle name="STYL1 - Style1 2 3" xfId="44981"/>
    <cellStyle name="STYL1 - Style1 2 4" xfId="44982"/>
    <cellStyle name="STYL1 - Style1 3" xfId="44983"/>
    <cellStyle name="STYL1 - Style1 3 2" xfId="44984"/>
    <cellStyle name="STYL1 - Style1 3 2 2" xfId="44985"/>
    <cellStyle name="STYL1 - Style1 3 2 2 2" xfId="44986"/>
    <cellStyle name="STYL1 - Style1 3 2 2 3" xfId="44987"/>
    <cellStyle name="STYL1 - Style1 3 2 2 4" xfId="44988"/>
    <cellStyle name="STYL1 - Style1 3 2 3" xfId="44989"/>
    <cellStyle name="STYL1 - Style1 3 2 3 2" xfId="44990"/>
    <cellStyle name="STYL1 - Style1 3 2 3 3" xfId="44991"/>
    <cellStyle name="STYL1 - Style1 3 2 3 4" xfId="44992"/>
    <cellStyle name="STYL1 - Style1 3 2 4" xfId="44993"/>
    <cellStyle name="STYL1 - Style1 3 2 5" xfId="44994"/>
    <cellStyle name="STYL1 - Style1 3 2 6" xfId="44995"/>
    <cellStyle name="STYL1 - Style1 3 3" xfId="44996"/>
    <cellStyle name="STYL1 - Style1 3 3 2" xfId="44997"/>
    <cellStyle name="STYL1 - Style1 3 3 3" xfId="44998"/>
    <cellStyle name="STYL1 - Style1 3 3 4" xfId="44999"/>
    <cellStyle name="STYL1 - Style1 3 4" xfId="45000"/>
    <cellStyle name="STYL1 - Style1 3 4 2" xfId="45001"/>
    <cellStyle name="STYL1 - Style1 3 4 3" xfId="45002"/>
    <cellStyle name="STYL1 - Style1 3 4 4" xfId="45003"/>
    <cellStyle name="STYL1 - Style1 3 5" xfId="45004"/>
    <cellStyle name="STYL1 - Style1 3 6" xfId="45005"/>
    <cellStyle name="STYL1 - Style1 3 7" xfId="45006"/>
    <cellStyle name="STYL1 - Style1 4" xfId="45007"/>
    <cellStyle name="STYL1 - Style1 4 2" xfId="45008"/>
    <cellStyle name="STYL1 - Style1 4 3" xfId="45009"/>
    <cellStyle name="STYL1 - Style1 4 4" xfId="45010"/>
    <cellStyle name="STYL1 - Style1 5" xfId="45011"/>
    <cellStyle name="STYL1 - Style1 5 2" xfId="45012"/>
    <cellStyle name="STYL1 - Style1 5 3" xfId="45013"/>
    <cellStyle name="STYL1 - Style1 5 4" xfId="45014"/>
    <cellStyle name="STYL1 - Style1 6" xfId="45015"/>
    <cellStyle name="STYL1 - Style1 6 2" xfId="45016"/>
    <cellStyle name="STYL1 - Style1 6 3" xfId="45017"/>
    <cellStyle name="STYL1 - Style1 6 4" xfId="45018"/>
    <cellStyle name="STYL1 - Style1 7" xfId="45019"/>
    <cellStyle name="STYL1 - Style1 7 2" xfId="45020"/>
    <cellStyle name="STYL1 - Style1 7 3" xfId="45021"/>
    <cellStyle name="STYL1 - Style1 7 4" xfId="45022"/>
    <cellStyle name="STYL1 - Style1 8" xfId="45023"/>
    <cellStyle name="STYL1 - Style1 9" xfId="45024"/>
    <cellStyle name="STYL2 - Style2" xfId="45025"/>
    <cellStyle name="STYL2 - Style2 10" xfId="45026"/>
    <cellStyle name="STYL2 - Style2 2" xfId="45027"/>
    <cellStyle name="STYL2 - Style2 2 2" xfId="45028"/>
    <cellStyle name="STYL2 - Style2 2 2 2" xfId="45029"/>
    <cellStyle name="STYL2 - Style2 2 2 3" xfId="45030"/>
    <cellStyle name="STYL2 - Style2 2 2 4" xfId="45031"/>
    <cellStyle name="STYL2 - Style2 2 3" xfId="45032"/>
    <cellStyle name="STYL2 - Style2 2 3 2" xfId="45033"/>
    <cellStyle name="STYL2 - Style2 2 3 3" xfId="45034"/>
    <cellStyle name="STYL2 - Style2 2 3 4" xfId="45035"/>
    <cellStyle name="STYL2 - Style2 2 4" xfId="45036"/>
    <cellStyle name="STYL2 - Style2 2 5" xfId="45037"/>
    <cellStyle name="STYL2 - Style2 2 6" xfId="45038"/>
    <cellStyle name="STYL2 - Style2 3" xfId="45039"/>
    <cellStyle name="STYL2 - Style2 3 2" xfId="45040"/>
    <cellStyle name="STYL2 - Style2 3 3" xfId="45041"/>
    <cellStyle name="STYL2 - Style2 3 4" xfId="45042"/>
    <cellStyle name="STYL2 - Style2 4" xfId="45043"/>
    <cellStyle name="STYL2 - Style2 4 2" xfId="45044"/>
    <cellStyle name="STYL2 - Style2 4 3" xfId="45045"/>
    <cellStyle name="STYL2 - Style2 4 4" xfId="45046"/>
    <cellStyle name="STYL2 - Style2 5" xfId="45047"/>
    <cellStyle name="STYL2 - Style2 5 2" xfId="45048"/>
    <cellStyle name="STYL2 - Style2 5 3" xfId="45049"/>
    <cellStyle name="STYL2 - Style2 5 4" xfId="45050"/>
    <cellStyle name="STYL2 - Style2 6" xfId="45051"/>
    <cellStyle name="STYL2 - Style2 6 2" xfId="45052"/>
    <cellStyle name="STYL2 - Style2 6 3" xfId="45053"/>
    <cellStyle name="STYL2 - Style2 6 4" xfId="45054"/>
    <cellStyle name="STYL2 - Style2 7" xfId="45055"/>
    <cellStyle name="STYL2 - Style2 7 2" xfId="45056"/>
    <cellStyle name="STYL2 - Style2 7 3" xfId="45057"/>
    <cellStyle name="STYL2 - Style2 7 4" xfId="45058"/>
    <cellStyle name="STYL2 - Style2 8" xfId="45059"/>
    <cellStyle name="STYL2 - Style2 9" xfId="45060"/>
    <cellStyle name="STYL2 - Style2_GBPS New Tool v2 (7-28-10)" xfId="45061"/>
    <cellStyle name="style" xfId="45062"/>
    <cellStyle name="STYLE - Style1" xfId="45063"/>
    <cellStyle name="STYLE - Style2" xfId="45064"/>
    <cellStyle name="Style 1" xfId="45065"/>
    <cellStyle name="Style 1 2" xfId="45066"/>
    <cellStyle name="Style 1 2 2" xfId="45067"/>
    <cellStyle name="Style 1 3" xfId="45068"/>
    <cellStyle name="Style 1 3 2" xfId="45069"/>
    <cellStyle name="Style 1 3 3" xfId="45070"/>
    <cellStyle name="Style 1 4" xfId="45071"/>
    <cellStyle name="Style 1 4 2" xfId="45072"/>
    <cellStyle name="Style 1 5" xfId="45073"/>
    <cellStyle name="Style 1 5 2" xfId="45074"/>
    <cellStyle name="Style 1 6" xfId="45075"/>
    <cellStyle name="Style 1 6 2" xfId="45076"/>
    <cellStyle name="Style 1 7" xfId="45077"/>
    <cellStyle name="Style 1_J4 Strat Plan Profitability" xfId="45078"/>
    <cellStyle name="Style 100" xfId="45079"/>
    <cellStyle name="Style 101" xfId="45080"/>
    <cellStyle name="Style 102" xfId="45081"/>
    <cellStyle name="Style 103" xfId="45082"/>
    <cellStyle name="Style 104" xfId="45083"/>
    <cellStyle name="Style 104 2" xfId="45084"/>
    <cellStyle name="Style 104 2 2" xfId="45085"/>
    <cellStyle name="Style 105" xfId="45086"/>
    <cellStyle name="Style 106" xfId="45087"/>
    <cellStyle name="Style 106 2" xfId="45088"/>
    <cellStyle name="Style 106 2 2" xfId="45089"/>
    <cellStyle name="Style 107" xfId="45090"/>
    <cellStyle name="Style 108" xfId="45091"/>
    <cellStyle name="Style 108 2" xfId="45092"/>
    <cellStyle name="Style 109" xfId="45093"/>
    <cellStyle name="Style 110" xfId="45094"/>
    <cellStyle name="Style 110 2" xfId="45095"/>
    <cellStyle name="Style 110 2 2" xfId="45096"/>
    <cellStyle name="Style 111" xfId="45097"/>
    <cellStyle name="Style 112" xfId="45098"/>
    <cellStyle name="Style 113" xfId="45099"/>
    <cellStyle name="Style 113 2" xfId="45100"/>
    <cellStyle name="Style 113 2 2" xfId="45101"/>
    <cellStyle name="Style 114" xfId="45102"/>
    <cellStyle name="Style 115" xfId="45103"/>
    <cellStyle name="Style 115 2" xfId="45104"/>
    <cellStyle name="Style 115 2 2" xfId="45105"/>
    <cellStyle name="Style 116" xfId="45106"/>
    <cellStyle name="Style 117" xfId="45107"/>
    <cellStyle name="Style 117 2" xfId="45108"/>
    <cellStyle name="Style 118" xfId="45109"/>
    <cellStyle name="Style 119" xfId="45110"/>
    <cellStyle name="Style 120" xfId="45111"/>
    <cellStyle name="Style 121" xfId="45112"/>
    <cellStyle name="Style 122" xfId="45113"/>
    <cellStyle name="Style 122 2" xfId="45114"/>
    <cellStyle name="Style 122 2 2" xfId="45115"/>
    <cellStyle name="Style 123" xfId="45116"/>
    <cellStyle name="Style 124" xfId="45117"/>
    <cellStyle name="Style 124 2" xfId="45118"/>
    <cellStyle name="Style 124 2 2" xfId="45119"/>
    <cellStyle name="Style 125" xfId="45120"/>
    <cellStyle name="Style 126" xfId="45121"/>
    <cellStyle name="Style 127" xfId="45122"/>
    <cellStyle name="Style 128" xfId="45123"/>
    <cellStyle name="Style 129" xfId="45124"/>
    <cellStyle name="Style 130" xfId="45125"/>
    <cellStyle name="Style 131" xfId="45126"/>
    <cellStyle name="Style 132" xfId="45127"/>
    <cellStyle name="Style 132 2" xfId="45128"/>
    <cellStyle name="Style 132 2 2" xfId="45129"/>
    <cellStyle name="Style 132 3" xfId="45130"/>
    <cellStyle name="Style 132 3 2" xfId="45131"/>
    <cellStyle name="Style 132 4" xfId="45132"/>
    <cellStyle name="Style 132 4 2" xfId="45133"/>
    <cellStyle name="Style 132 5" xfId="45134"/>
    <cellStyle name="Style 132 5 2" xfId="45135"/>
    <cellStyle name="Style 132 6" xfId="45136"/>
    <cellStyle name="Style 132 6 2" xfId="45137"/>
    <cellStyle name="Style 132 6 3" xfId="45138"/>
    <cellStyle name="Style 132 7" xfId="45139"/>
    <cellStyle name="Style 133" xfId="45140"/>
    <cellStyle name="Style 133 2" xfId="45141"/>
    <cellStyle name="Style 133 2 2" xfId="45142"/>
    <cellStyle name="Style 133 3" xfId="45143"/>
    <cellStyle name="Style 134" xfId="45144"/>
    <cellStyle name="Style 134 2" xfId="45145"/>
    <cellStyle name="Style 134 2 2" xfId="45146"/>
    <cellStyle name="Style 134 3" xfId="45147"/>
    <cellStyle name="Style 134 3 2" xfId="45148"/>
    <cellStyle name="Style 134 4" xfId="45149"/>
    <cellStyle name="Style 134 4 2" xfId="45150"/>
    <cellStyle name="Style 134 5" xfId="45151"/>
    <cellStyle name="Style 134 5 2" xfId="45152"/>
    <cellStyle name="Style 134 6" xfId="45153"/>
    <cellStyle name="Style 134 6 2" xfId="45154"/>
    <cellStyle name="Style 134 6 3" xfId="45155"/>
    <cellStyle name="Style 134 7" xfId="45156"/>
    <cellStyle name="Style 135" xfId="45157"/>
    <cellStyle name="Style 135 2" xfId="45158"/>
    <cellStyle name="Style 135 2 2" xfId="45159"/>
    <cellStyle name="Style 135 3" xfId="45160"/>
    <cellStyle name="Style 135 3 2" xfId="45161"/>
    <cellStyle name="Style 135 4" xfId="45162"/>
    <cellStyle name="Style 135 4 2" xfId="45163"/>
    <cellStyle name="Style 135 5" xfId="45164"/>
    <cellStyle name="Style 135 5 2" xfId="45165"/>
    <cellStyle name="Style 135 6" xfId="45166"/>
    <cellStyle name="Style 135 6 2" xfId="45167"/>
    <cellStyle name="Style 135 6 3" xfId="45168"/>
    <cellStyle name="Style 135 7" xfId="45169"/>
    <cellStyle name="Style 136" xfId="45170"/>
    <cellStyle name="Style 136 2" xfId="45171"/>
    <cellStyle name="Style 136 2 2" xfId="45172"/>
    <cellStyle name="Style 136 3" xfId="45173"/>
    <cellStyle name="Style 136 3 2" xfId="45174"/>
    <cellStyle name="Style 136 4" xfId="45175"/>
    <cellStyle name="Style 136 4 2" xfId="45176"/>
    <cellStyle name="Style 136 5" xfId="45177"/>
    <cellStyle name="Style 136 5 2" xfId="45178"/>
    <cellStyle name="Style 136 6" xfId="45179"/>
    <cellStyle name="Style 136 6 2" xfId="45180"/>
    <cellStyle name="Style 136 6 3" xfId="45181"/>
    <cellStyle name="Style 136 7" xfId="45182"/>
    <cellStyle name="Style 137" xfId="45183"/>
    <cellStyle name="Style 138" xfId="45184"/>
    <cellStyle name="Style 138 2" xfId="45185"/>
    <cellStyle name="Style 138 2 2" xfId="45186"/>
    <cellStyle name="Style 139" xfId="45187"/>
    <cellStyle name="Style 139 2" xfId="45188"/>
    <cellStyle name="Style 139 2 2" xfId="45189"/>
    <cellStyle name="Style 140" xfId="45190"/>
    <cellStyle name="Style 140 2" xfId="45191"/>
    <cellStyle name="Style 140 2 2" xfId="45192"/>
    <cellStyle name="Style 141" xfId="45193"/>
    <cellStyle name="Style 141 2" xfId="45194"/>
    <cellStyle name="Style 141 2 2" xfId="45195"/>
    <cellStyle name="Style 142" xfId="45196"/>
    <cellStyle name="Style 142 2" xfId="45197"/>
    <cellStyle name="Style 142 2 2" xfId="45198"/>
    <cellStyle name="Style 142 2 2 2" xfId="45199"/>
    <cellStyle name="Style 142 2 2 2 2" xfId="45200"/>
    <cellStyle name="Style 142 2 2 2 2 2" xfId="45201"/>
    <cellStyle name="Style 142 2 2 2 2 3" xfId="45202"/>
    <cellStyle name="Style 142 2 2 2 3" xfId="45203"/>
    <cellStyle name="Style 142 2 2 2 4" xfId="45204"/>
    <cellStyle name="Style 142 2 2 3" xfId="45205"/>
    <cellStyle name="Style 142 2 2 3 2" xfId="45206"/>
    <cellStyle name="Style 142 2 2 3 3" xfId="45207"/>
    <cellStyle name="Style 142 2 2 4" xfId="45208"/>
    <cellStyle name="Style 142 2 2 5" xfId="45209"/>
    <cellStyle name="Style 142 2 3" xfId="45210"/>
    <cellStyle name="Style 142 2 3 2" xfId="45211"/>
    <cellStyle name="Style 142 2 3 2 2" xfId="45212"/>
    <cellStyle name="Style 142 2 3 2 3" xfId="45213"/>
    <cellStyle name="Style 142 2 3 3" xfId="45214"/>
    <cellStyle name="Style 142 2 3 4" xfId="45215"/>
    <cellStyle name="Style 142 2 4" xfId="45216"/>
    <cellStyle name="Style 142 2 4 2" xfId="45217"/>
    <cellStyle name="Style 142 2 4 2 2" xfId="45218"/>
    <cellStyle name="Style 142 2 4 2 3" xfId="45219"/>
    <cellStyle name="Style 142 2 4 3" xfId="45220"/>
    <cellStyle name="Style 142 2 4 3 2" xfId="45221"/>
    <cellStyle name="Style 142 2 4 3 3" xfId="45222"/>
    <cellStyle name="Style 142 2 4 4" xfId="45223"/>
    <cellStyle name="Style 142 2 4 5" xfId="45224"/>
    <cellStyle name="Style 142 2 5" xfId="45225"/>
    <cellStyle name="Style 142 2 5 2" xfId="45226"/>
    <cellStyle name="Style 142 2 5 3" xfId="45227"/>
    <cellStyle name="Style 142 2 6" xfId="45228"/>
    <cellStyle name="Style 142 2 7" xfId="45229"/>
    <cellStyle name="Style 142 3" xfId="45230"/>
    <cellStyle name="Style 142 3 2" xfId="45231"/>
    <cellStyle name="Style 142 3 2 2" xfId="45232"/>
    <cellStyle name="Style 142 3 2 3" xfId="45233"/>
    <cellStyle name="Style 142 3 3" xfId="45234"/>
    <cellStyle name="Style 142 3 4" xfId="45235"/>
    <cellStyle name="Style 142 4" xfId="45236"/>
    <cellStyle name="Style 142 4 2" xfId="45237"/>
    <cellStyle name="Style 142 4 3" xfId="45238"/>
    <cellStyle name="Style 142 5" xfId="45239"/>
    <cellStyle name="Style 142 6" xfId="45240"/>
    <cellStyle name="Style 143" xfId="45241"/>
    <cellStyle name="Style 143 2" xfId="45242"/>
    <cellStyle name="Style 143 2 2" xfId="45243"/>
    <cellStyle name="Style 143 3" xfId="45244"/>
    <cellStyle name="Style 143 3 2" xfId="45245"/>
    <cellStyle name="Style 143 4" xfId="45246"/>
    <cellStyle name="Style 143 4 2" xfId="45247"/>
    <cellStyle name="Style 143 5" xfId="45248"/>
    <cellStyle name="Style 143 5 2" xfId="45249"/>
    <cellStyle name="Style 143 6" xfId="45250"/>
    <cellStyle name="Style 143 6 2" xfId="45251"/>
    <cellStyle name="Style 143 6 3" xfId="45252"/>
    <cellStyle name="Style 143 7" xfId="45253"/>
    <cellStyle name="Style 144" xfId="45254"/>
    <cellStyle name="Style 144 2" xfId="45255"/>
    <cellStyle name="Style 144 3" xfId="45256"/>
    <cellStyle name="Style 144 4" xfId="45257"/>
    <cellStyle name="Style 144 5" xfId="45258"/>
    <cellStyle name="Style 144 6" xfId="45259"/>
    <cellStyle name="Style 144 7" xfId="45260"/>
    <cellStyle name="Style 145" xfId="45261"/>
    <cellStyle name="Style 145 2" xfId="45262"/>
    <cellStyle name="Style 146" xfId="45263"/>
    <cellStyle name="Style 146 2" xfId="45264"/>
    <cellStyle name="Style 147" xfId="45265"/>
    <cellStyle name="Style 147 2" xfId="45266"/>
    <cellStyle name="Style 148" xfId="45267"/>
    <cellStyle name="Style 148 2" xfId="45268"/>
    <cellStyle name="Style 148 2 2" xfId="45269"/>
    <cellStyle name="Style 148 2 2 2" xfId="45270"/>
    <cellStyle name="Style 148 2 2 2 2" xfId="45271"/>
    <cellStyle name="Style 148 2 2 2 2 2" xfId="45272"/>
    <cellStyle name="Style 148 2 2 2 2 3" xfId="45273"/>
    <cellStyle name="Style 148 2 2 2 3" xfId="45274"/>
    <cellStyle name="Style 148 2 2 2 4" xfId="45275"/>
    <cellStyle name="Style 148 2 2 3" xfId="45276"/>
    <cellStyle name="Style 148 2 2 3 2" xfId="45277"/>
    <cellStyle name="Style 148 2 2 3 3" xfId="45278"/>
    <cellStyle name="Style 148 2 2 4" xfId="45279"/>
    <cellStyle name="Style 148 2 2 5" xfId="45280"/>
    <cellStyle name="Style 148 2 3" xfId="45281"/>
    <cellStyle name="Style 148 2 3 2" xfId="45282"/>
    <cellStyle name="Style 148 2 3 2 2" xfId="45283"/>
    <cellStyle name="Style 148 2 3 2 3" xfId="45284"/>
    <cellStyle name="Style 148 2 3 3" xfId="45285"/>
    <cellStyle name="Style 148 2 3 4" xfId="45286"/>
    <cellStyle name="Style 148 2 4" xfId="45287"/>
    <cellStyle name="Style 148 2 4 2" xfId="45288"/>
    <cellStyle name="Style 148 2 4 2 2" xfId="45289"/>
    <cellStyle name="Style 148 2 4 2 3" xfId="45290"/>
    <cellStyle name="Style 148 2 4 3" xfId="45291"/>
    <cellStyle name="Style 148 2 4 3 2" xfId="45292"/>
    <cellStyle name="Style 148 2 4 3 3" xfId="45293"/>
    <cellStyle name="Style 148 2 4 4" xfId="45294"/>
    <cellStyle name="Style 148 2 4 5" xfId="45295"/>
    <cellStyle name="Style 148 2 5" xfId="45296"/>
    <cellStyle name="Style 148 2 5 2" xfId="45297"/>
    <cellStyle name="Style 148 2 5 3" xfId="45298"/>
    <cellStyle name="Style 148 2 6" xfId="45299"/>
    <cellStyle name="Style 148 2 7" xfId="45300"/>
    <cellStyle name="Style 148 3" xfId="45301"/>
    <cellStyle name="Style 148 3 2" xfId="45302"/>
    <cellStyle name="Style 148 3 2 2" xfId="45303"/>
    <cellStyle name="Style 148 3 2 3" xfId="45304"/>
    <cellStyle name="Style 148 3 3" xfId="45305"/>
    <cellStyle name="Style 148 3 4" xfId="45306"/>
    <cellStyle name="Style 148 4" xfId="45307"/>
    <cellStyle name="Style 148 4 2" xfId="45308"/>
    <cellStyle name="Style 148 4 3" xfId="45309"/>
    <cellStyle name="Style 148 5" xfId="45310"/>
    <cellStyle name="Style 148 6" xfId="45311"/>
    <cellStyle name="Style 149" xfId="45312"/>
    <cellStyle name="Style 149 2" xfId="45313"/>
    <cellStyle name="Style 149 2 2" xfId="45314"/>
    <cellStyle name="Style 149 2 2 2" xfId="45315"/>
    <cellStyle name="Style 149 2 2 2 2" xfId="45316"/>
    <cellStyle name="Style 149 2 2 2 2 2" xfId="45317"/>
    <cellStyle name="Style 149 2 2 2 2 3" xfId="45318"/>
    <cellStyle name="Style 149 2 2 2 3" xfId="45319"/>
    <cellStyle name="Style 149 2 2 2 4" xfId="45320"/>
    <cellStyle name="Style 149 2 2 3" xfId="45321"/>
    <cellStyle name="Style 149 2 2 3 2" xfId="45322"/>
    <cellStyle name="Style 149 2 2 3 3" xfId="45323"/>
    <cellStyle name="Style 149 2 2 4" xfId="45324"/>
    <cellStyle name="Style 149 2 2 5" xfId="45325"/>
    <cellStyle name="Style 149 2 3" xfId="45326"/>
    <cellStyle name="Style 149 2 3 2" xfId="45327"/>
    <cellStyle name="Style 149 2 3 2 2" xfId="45328"/>
    <cellStyle name="Style 149 2 3 2 3" xfId="45329"/>
    <cellStyle name="Style 149 2 3 3" xfId="45330"/>
    <cellStyle name="Style 149 2 3 4" xfId="45331"/>
    <cellStyle name="Style 149 2 4" xfId="45332"/>
    <cellStyle name="Style 149 2 4 2" xfId="45333"/>
    <cellStyle name="Style 149 2 4 2 2" xfId="45334"/>
    <cellStyle name="Style 149 2 4 2 3" xfId="45335"/>
    <cellStyle name="Style 149 2 4 3" xfId="45336"/>
    <cellStyle name="Style 149 2 4 3 2" xfId="45337"/>
    <cellStyle name="Style 149 2 4 3 3" xfId="45338"/>
    <cellStyle name="Style 149 2 4 4" xfId="45339"/>
    <cellStyle name="Style 149 2 4 5" xfId="45340"/>
    <cellStyle name="Style 149 2 5" xfId="45341"/>
    <cellStyle name="Style 149 2 5 2" xfId="45342"/>
    <cellStyle name="Style 149 2 5 3" xfId="45343"/>
    <cellStyle name="Style 149 2 6" xfId="45344"/>
    <cellStyle name="Style 149 2 7" xfId="45345"/>
    <cellStyle name="Style 149 3" xfId="45346"/>
    <cellStyle name="Style 149 3 2" xfId="45347"/>
    <cellStyle name="Style 149 3 2 2" xfId="45348"/>
    <cellStyle name="Style 149 3 2 3" xfId="45349"/>
    <cellStyle name="Style 149 3 3" xfId="45350"/>
    <cellStyle name="Style 149 3 4" xfId="45351"/>
    <cellStyle name="Style 149 4" xfId="45352"/>
    <cellStyle name="Style 149 4 2" xfId="45353"/>
    <cellStyle name="Style 149 4 3" xfId="45354"/>
    <cellStyle name="Style 149 5" xfId="45355"/>
    <cellStyle name="Style 149 6" xfId="45356"/>
    <cellStyle name="Style 150" xfId="45357"/>
    <cellStyle name="Style 150 2" xfId="45358"/>
    <cellStyle name="Style 150 3" xfId="45359"/>
    <cellStyle name="Style 150 4" xfId="45360"/>
    <cellStyle name="Style 150 5" xfId="45361"/>
    <cellStyle name="Style 150 6" xfId="45362"/>
    <cellStyle name="Style 150 7" xfId="45363"/>
    <cellStyle name="Style 151" xfId="45364"/>
    <cellStyle name="Style 151 2" xfId="45365"/>
    <cellStyle name="Style 151 2 2" xfId="45366"/>
    <cellStyle name="Style 151 2 2 2" xfId="45367"/>
    <cellStyle name="Style 151 2 2 2 2" xfId="45368"/>
    <cellStyle name="Style 151 2 2 2 2 2" xfId="45369"/>
    <cellStyle name="Style 151 2 2 2 2 3" xfId="45370"/>
    <cellStyle name="Style 151 2 2 2 3" xfId="45371"/>
    <cellStyle name="Style 151 2 2 2 4" xfId="45372"/>
    <cellStyle name="Style 151 2 2 3" xfId="45373"/>
    <cellStyle name="Style 151 2 2 3 2" xfId="45374"/>
    <cellStyle name="Style 151 2 2 3 3" xfId="45375"/>
    <cellStyle name="Style 151 2 2 4" xfId="45376"/>
    <cellStyle name="Style 151 2 2 5" xfId="45377"/>
    <cellStyle name="Style 151 2 3" xfId="45378"/>
    <cellStyle name="Style 151 2 3 2" xfId="45379"/>
    <cellStyle name="Style 151 2 3 2 2" xfId="45380"/>
    <cellStyle name="Style 151 2 3 2 3" xfId="45381"/>
    <cellStyle name="Style 151 2 3 3" xfId="45382"/>
    <cellStyle name="Style 151 2 3 4" xfId="45383"/>
    <cellStyle name="Style 151 2 4" xfId="45384"/>
    <cellStyle name="Style 151 2 4 2" xfId="45385"/>
    <cellStyle name="Style 151 2 4 2 2" xfId="45386"/>
    <cellStyle name="Style 151 2 4 2 3" xfId="45387"/>
    <cellStyle name="Style 151 2 4 3" xfId="45388"/>
    <cellStyle name="Style 151 2 4 3 2" xfId="45389"/>
    <cellStyle name="Style 151 2 4 3 3" xfId="45390"/>
    <cellStyle name="Style 151 2 4 4" xfId="45391"/>
    <cellStyle name="Style 151 2 4 5" xfId="45392"/>
    <cellStyle name="Style 151 2 5" xfId="45393"/>
    <cellStyle name="Style 151 2 5 2" xfId="45394"/>
    <cellStyle name="Style 151 2 5 3" xfId="45395"/>
    <cellStyle name="Style 151 2 6" xfId="45396"/>
    <cellStyle name="Style 151 2 7" xfId="45397"/>
    <cellStyle name="Style 151 3" xfId="45398"/>
    <cellStyle name="Style 151 3 2" xfId="45399"/>
    <cellStyle name="Style 151 3 2 2" xfId="45400"/>
    <cellStyle name="Style 151 3 2 3" xfId="45401"/>
    <cellStyle name="Style 151 3 3" xfId="45402"/>
    <cellStyle name="Style 151 3 4" xfId="45403"/>
    <cellStyle name="Style 151 4" xfId="45404"/>
    <cellStyle name="Style 151 4 2" xfId="45405"/>
    <cellStyle name="Style 151 4 3" xfId="45406"/>
    <cellStyle name="Style 151 5" xfId="45407"/>
    <cellStyle name="Style 151 6" xfId="45408"/>
    <cellStyle name="Style 152" xfId="45409"/>
    <cellStyle name="Style 153" xfId="45410"/>
    <cellStyle name="Style 153 2" xfId="45411"/>
    <cellStyle name="Style 154" xfId="45412"/>
    <cellStyle name="Style 154 2" xfId="45413"/>
    <cellStyle name="Style 155" xfId="45414"/>
    <cellStyle name="Style 155 2" xfId="45415"/>
    <cellStyle name="Style 156" xfId="45416"/>
    <cellStyle name="Style 157" xfId="45417"/>
    <cellStyle name="Style 158" xfId="45418"/>
    <cellStyle name="Style 159" xfId="45419"/>
    <cellStyle name="Style 160" xfId="45420"/>
    <cellStyle name="Style 161" xfId="45421"/>
    <cellStyle name="Style 161 2" xfId="45422"/>
    <cellStyle name="Style 161 2 2" xfId="45423"/>
    <cellStyle name="Style 161 2 2 2" xfId="45424"/>
    <cellStyle name="Style 161 2 2 3" xfId="45425"/>
    <cellStyle name="Style 161 2 2 3 2" xfId="45426"/>
    <cellStyle name="Style 161 2 2 3 3" xfId="45427"/>
    <cellStyle name="Style 161 2 3" xfId="45428"/>
    <cellStyle name="Style 161 2 4" xfId="45429"/>
    <cellStyle name="Style 161 2 4 2" xfId="45430"/>
    <cellStyle name="Style 161 2 4 3" xfId="45431"/>
    <cellStyle name="Style 161 3" xfId="45432"/>
    <cellStyle name="Style 161 3 2" xfId="45433"/>
    <cellStyle name="Style 161 3 2 2" xfId="45434"/>
    <cellStyle name="Style 161 3 2 3" xfId="45435"/>
    <cellStyle name="Style 161 3 2 3 2" xfId="45436"/>
    <cellStyle name="Style 161 3 2 3 3" xfId="45437"/>
    <cellStyle name="Style 161 3 3" xfId="45438"/>
    <cellStyle name="Style 161 3 4" xfId="45439"/>
    <cellStyle name="Style 161 3 4 2" xfId="45440"/>
    <cellStyle name="Style 161 3 4 3" xfId="45441"/>
    <cellStyle name="Style 162" xfId="45442"/>
    <cellStyle name="Style 162 2" xfId="45443"/>
    <cellStyle name="Style 162 2 2" xfId="45444"/>
    <cellStyle name="Style 163" xfId="45445"/>
    <cellStyle name="Style 163 2" xfId="45446"/>
    <cellStyle name="Style 163 2 2" xfId="45447"/>
    <cellStyle name="Style 164" xfId="45448"/>
    <cellStyle name="Style 165" xfId="45449"/>
    <cellStyle name="Style 165 10" xfId="45450"/>
    <cellStyle name="Style 165 2" xfId="45451"/>
    <cellStyle name="Style 165 2 2" xfId="45452"/>
    <cellStyle name="Style 165 2 2 2" xfId="45453"/>
    <cellStyle name="Style 165 2 2 3" xfId="45454"/>
    <cellStyle name="Style 165 2 2 3 2" xfId="45455"/>
    <cellStyle name="Style 165 2 2 3 3" xfId="45456"/>
    <cellStyle name="Style 165 2 3" xfId="45457"/>
    <cellStyle name="Style 165 2 4" xfId="45458"/>
    <cellStyle name="Style 165 2 4 2" xfId="45459"/>
    <cellStyle name="Style 165 2 4 3" xfId="45460"/>
    <cellStyle name="Style 165 3" xfId="45461"/>
    <cellStyle name="Style 165 3 2" xfId="45462"/>
    <cellStyle name="Style 165 3 2 2" xfId="45463"/>
    <cellStyle name="Style 165 3 2 3" xfId="45464"/>
    <cellStyle name="Style 165 3 2 3 2" xfId="45465"/>
    <cellStyle name="Style 165 3 2 3 3" xfId="45466"/>
    <cellStyle name="Style 165 3 3" xfId="45467"/>
    <cellStyle name="Style 165 3 4" xfId="45468"/>
    <cellStyle name="Style 165 3 4 2" xfId="45469"/>
    <cellStyle name="Style 165 3 4 3" xfId="45470"/>
    <cellStyle name="Style 165 4" xfId="45471"/>
    <cellStyle name="Style 165 4 2" xfId="45472"/>
    <cellStyle name="Style 165 4 3" xfId="45473"/>
    <cellStyle name="Style 165 4 4" xfId="45474"/>
    <cellStyle name="Style 165 5" xfId="45475"/>
    <cellStyle name="Style 165 5 2" xfId="45476"/>
    <cellStyle name="Style 165 5 3" xfId="45477"/>
    <cellStyle name="Style 165 5 4" xfId="45478"/>
    <cellStyle name="Style 165 6" xfId="45479"/>
    <cellStyle name="Style 165 6 2" xfId="45480"/>
    <cellStyle name="Style 165 6 3" xfId="45481"/>
    <cellStyle name="Style 165 6 4" xfId="45482"/>
    <cellStyle name="Style 165 7" xfId="45483"/>
    <cellStyle name="Style 165 7 2" xfId="45484"/>
    <cellStyle name="Style 165 7 3" xfId="45485"/>
    <cellStyle name="Style 165 7 4" xfId="45486"/>
    <cellStyle name="Style 165 8" xfId="45487"/>
    <cellStyle name="Style 165 9" xfId="45488"/>
    <cellStyle name="Style 166" xfId="45489"/>
    <cellStyle name="Style 166 2" xfId="45490"/>
    <cellStyle name="Style 166 2 2" xfId="45491"/>
    <cellStyle name="Style 166 3" xfId="45492"/>
    <cellStyle name="Style 166 3 2" xfId="45493"/>
    <cellStyle name="Style 166 4" xfId="45494"/>
    <cellStyle name="Style 166 4 2" xfId="45495"/>
    <cellStyle name="Style 166 5" xfId="45496"/>
    <cellStyle name="Style 166 5 2" xfId="45497"/>
    <cellStyle name="Style 166 6" xfId="45498"/>
    <cellStyle name="Style 166 6 2" xfId="45499"/>
    <cellStyle name="Style 166 7" xfId="45500"/>
    <cellStyle name="Style 167" xfId="45501"/>
    <cellStyle name="Style 168" xfId="45502"/>
    <cellStyle name="Style 168 2" xfId="45503"/>
    <cellStyle name="Style 168 2 2" xfId="45504"/>
    <cellStyle name="Style 168 3" xfId="45505"/>
    <cellStyle name="Style 168 3 2" xfId="45506"/>
    <cellStyle name="Style 168 4" xfId="45507"/>
    <cellStyle name="Style 168 4 2" xfId="45508"/>
    <cellStyle name="Style 168 5" xfId="45509"/>
    <cellStyle name="Style 168 5 2" xfId="45510"/>
    <cellStyle name="Style 168 6" xfId="45511"/>
    <cellStyle name="Style 168 6 2" xfId="45512"/>
    <cellStyle name="Style 168 7" xfId="45513"/>
    <cellStyle name="Style 169" xfId="45514"/>
    <cellStyle name="Style 169 2" xfId="45515"/>
    <cellStyle name="Style 169 2 2" xfId="45516"/>
    <cellStyle name="Style 169 3" xfId="45517"/>
    <cellStyle name="Style 169 3 2" xfId="45518"/>
    <cellStyle name="Style 169 4" xfId="45519"/>
    <cellStyle name="Style 169 4 2" xfId="45520"/>
    <cellStyle name="Style 169 5" xfId="45521"/>
    <cellStyle name="Style 169 5 2" xfId="45522"/>
    <cellStyle name="Style 169 6" xfId="45523"/>
    <cellStyle name="Style 169 6 2" xfId="45524"/>
    <cellStyle name="Style 169 7" xfId="45525"/>
    <cellStyle name="Style 170" xfId="45526"/>
    <cellStyle name="Style 170 2" xfId="45527"/>
    <cellStyle name="Style 170 2 2" xfId="45528"/>
    <cellStyle name="Style 170 3" xfId="45529"/>
    <cellStyle name="Style 170 3 2" xfId="45530"/>
    <cellStyle name="Style 170 4" xfId="45531"/>
    <cellStyle name="Style 170 4 2" xfId="45532"/>
    <cellStyle name="Style 170 5" xfId="45533"/>
    <cellStyle name="Style 170 5 2" xfId="45534"/>
    <cellStyle name="Style 170 6" xfId="45535"/>
    <cellStyle name="Style 170 6 2" xfId="45536"/>
    <cellStyle name="Style 170 7" xfId="45537"/>
    <cellStyle name="Style 171" xfId="45538"/>
    <cellStyle name="Style 171 2" xfId="45539"/>
    <cellStyle name="Style 171 2 2" xfId="45540"/>
    <cellStyle name="Style 172" xfId="45541"/>
    <cellStyle name="Style 172 2" xfId="45542"/>
    <cellStyle name="Style 173" xfId="45543"/>
    <cellStyle name="Style 174" xfId="45544"/>
    <cellStyle name="Style 175" xfId="45545"/>
    <cellStyle name="Style 176" xfId="45546"/>
    <cellStyle name="Style 177" xfId="45547"/>
    <cellStyle name="Style 177 2" xfId="45548"/>
    <cellStyle name="Style 177 2 2" xfId="45549"/>
    <cellStyle name="Style 177 2 2 2" xfId="45550"/>
    <cellStyle name="Style 177 2 2 3" xfId="45551"/>
    <cellStyle name="Style 177 2 2 3 2" xfId="45552"/>
    <cellStyle name="Style 177 2 2 3 3" xfId="45553"/>
    <cellStyle name="Style 177 2 3" xfId="45554"/>
    <cellStyle name="Style 177 2 4" xfId="45555"/>
    <cellStyle name="Style 177 2 4 2" xfId="45556"/>
    <cellStyle name="Style 177 2 4 3" xfId="45557"/>
    <cellStyle name="Style 177 3" xfId="45558"/>
    <cellStyle name="Style 177 3 2" xfId="45559"/>
    <cellStyle name="Style 177 3 2 2" xfId="45560"/>
    <cellStyle name="Style 177 3 2 3" xfId="45561"/>
    <cellStyle name="Style 177 3 2 3 2" xfId="45562"/>
    <cellStyle name="Style 177 3 2 3 3" xfId="45563"/>
    <cellStyle name="Style 177 3 3" xfId="45564"/>
    <cellStyle name="Style 177 3 4" xfId="45565"/>
    <cellStyle name="Style 177 3 4 2" xfId="45566"/>
    <cellStyle name="Style 177 3 4 3" xfId="45567"/>
    <cellStyle name="Style 178" xfId="45568"/>
    <cellStyle name="Style 179" xfId="45569"/>
    <cellStyle name="Style 180" xfId="45570"/>
    <cellStyle name="Style 181" xfId="45571"/>
    <cellStyle name="Style 182" xfId="45572"/>
    <cellStyle name="Style 183" xfId="45573"/>
    <cellStyle name="Style 184" xfId="45574"/>
    <cellStyle name="Style 185" xfId="45575"/>
    <cellStyle name="Style 186" xfId="45576"/>
    <cellStyle name="Style 186 2" xfId="45577"/>
    <cellStyle name="Style 186 2 2" xfId="45578"/>
    <cellStyle name="Style 187" xfId="45579"/>
    <cellStyle name="Style 188" xfId="45580"/>
    <cellStyle name="Style 189" xfId="45581"/>
    <cellStyle name="Style 190" xfId="45582"/>
    <cellStyle name="Style 191" xfId="45583"/>
    <cellStyle name="Style 192" xfId="45584"/>
    <cellStyle name="Style 193" xfId="45585"/>
    <cellStyle name="Style 193 2" xfId="45586"/>
    <cellStyle name="Style 193 2 2" xfId="45587"/>
    <cellStyle name="Style 193 3" xfId="45588"/>
    <cellStyle name="Style 193 3 2" xfId="45589"/>
    <cellStyle name="Style 193 4" xfId="45590"/>
    <cellStyle name="Style 193 4 2" xfId="45591"/>
    <cellStyle name="Style 193 5" xfId="45592"/>
    <cellStyle name="Style 193 5 2" xfId="45593"/>
    <cellStyle name="Style 193 6" xfId="45594"/>
    <cellStyle name="Style 193 6 2" xfId="45595"/>
    <cellStyle name="Style 193 6 3" xfId="45596"/>
    <cellStyle name="Style 193 7" xfId="45597"/>
    <cellStyle name="Style 194" xfId="45598"/>
    <cellStyle name="Style 195" xfId="45599"/>
    <cellStyle name="Style 195 2" xfId="45600"/>
    <cellStyle name="Style 195 2 2" xfId="45601"/>
    <cellStyle name="Style 195 3" xfId="45602"/>
    <cellStyle name="Style 195 3 2" xfId="45603"/>
    <cellStyle name="Style 195 4" xfId="45604"/>
    <cellStyle name="Style 195 4 2" xfId="45605"/>
    <cellStyle name="Style 195 5" xfId="45606"/>
    <cellStyle name="Style 195 5 2" xfId="45607"/>
    <cellStyle name="Style 195 6" xfId="45608"/>
    <cellStyle name="Style 195 6 2" xfId="45609"/>
    <cellStyle name="Style 195 6 3" xfId="45610"/>
    <cellStyle name="Style 195 7" xfId="45611"/>
    <cellStyle name="Style 2" xfId="45612"/>
    <cellStyle name="Style 21" xfId="45613"/>
    <cellStyle name="Style 21 2" xfId="45614"/>
    <cellStyle name="Style 21 3" xfId="45615"/>
    <cellStyle name="Style 21 4" xfId="45616"/>
    <cellStyle name="Style 21 5" xfId="45617"/>
    <cellStyle name="Style 21 6" xfId="45618"/>
    <cellStyle name="Style 21 7" xfId="45619"/>
    <cellStyle name="Style 21_Cisco" xfId="45620"/>
    <cellStyle name="Style 22" xfId="45621"/>
    <cellStyle name="Style 22 2" xfId="45622"/>
    <cellStyle name="Style 22 2 2" xfId="45623"/>
    <cellStyle name="Style 23" xfId="45624"/>
    <cellStyle name="Style 23 2" xfId="45625"/>
    <cellStyle name="Style 23 2 2" xfId="45626"/>
    <cellStyle name="Style 24" xfId="45627"/>
    <cellStyle name="Style 24 2" xfId="45628"/>
    <cellStyle name="Style 24 3" xfId="45629"/>
    <cellStyle name="Style 24 4" xfId="45630"/>
    <cellStyle name="Style 24 5" xfId="45631"/>
    <cellStyle name="Style 24 6" xfId="45632"/>
    <cellStyle name="Style 24 7" xfId="45633"/>
    <cellStyle name="Style 25" xfId="45634"/>
    <cellStyle name="Style 26" xfId="45635"/>
    <cellStyle name="Style 27" xfId="45636"/>
    <cellStyle name="Style 28" xfId="45637"/>
    <cellStyle name="Style 28 2" xfId="45638"/>
    <cellStyle name="Style 28 3" xfId="45639"/>
    <cellStyle name="Style 28 4" xfId="45640"/>
    <cellStyle name="Style 28 5" xfId="45641"/>
    <cellStyle name="Style 28 6" xfId="45642"/>
    <cellStyle name="Style 28 7" xfId="45643"/>
    <cellStyle name="Style 29" xfId="45644"/>
    <cellStyle name="Style 29 2" xfId="45645"/>
    <cellStyle name="Style 29 3" xfId="45646"/>
    <cellStyle name="Style 29 4" xfId="45647"/>
    <cellStyle name="Style 29 5" xfId="45648"/>
    <cellStyle name="Style 29 6" xfId="45649"/>
    <cellStyle name="Style 29 7" xfId="45650"/>
    <cellStyle name="Style 30" xfId="45651"/>
    <cellStyle name="Style 30 2" xfId="45652"/>
    <cellStyle name="Style 31" xfId="45653"/>
    <cellStyle name="Style 31 2" xfId="45654"/>
    <cellStyle name="Style 310" xfId="45655"/>
    <cellStyle name="Style 311" xfId="45656"/>
    <cellStyle name="Style 312" xfId="45657"/>
    <cellStyle name="Style 313" xfId="45658"/>
    <cellStyle name="Style 314" xfId="45659"/>
    <cellStyle name="Style 314 2" xfId="45660"/>
    <cellStyle name="Style 314 2 2" xfId="45661"/>
    <cellStyle name="Style 315" xfId="45662"/>
    <cellStyle name="Style 316" xfId="45663"/>
    <cellStyle name="Style 316 2" xfId="45664"/>
    <cellStyle name="Style 316 2 2" xfId="45665"/>
    <cellStyle name="Style 317" xfId="45666"/>
    <cellStyle name="Style 317 2" xfId="45667"/>
    <cellStyle name="Style 317 2 2" xfId="45668"/>
    <cellStyle name="Style 318" xfId="45669"/>
    <cellStyle name="Style 318 2" xfId="45670"/>
    <cellStyle name="Style 318 2 2" xfId="45671"/>
    <cellStyle name="Style 319" xfId="45672"/>
    <cellStyle name="Style 319 2" xfId="45673"/>
    <cellStyle name="Style 319 2 2" xfId="45674"/>
    <cellStyle name="Style 32" xfId="45675"/>
    <cellStyle name="Style 32 2" xfId="45676"/>
    <cellStyle name="Style 32 2 2" xfId="45677"/>
    <cellStyle name="Style 32 3" xfId="45678"/>
    <cellStyle name="Style 320" xfId="45679"/>
    <cellStyle name="Style 320 2" xfId="45680"/>
    <cellStyle name="Style 320 2 2" xfId="45681"/>
    <cellStyle name="Style 321" xfId="45682"/>
    <cellStyle name="Style 321 2" xfId="45683"/>
    <cellStyle name="Style 321 2 2" xfId="45684"/>
    <cellStyle name="Style 322" xfId="45685"/>
    <cellStyle name="Style 322 2" xfId="45686"/>
    <cellStyle name="Style 322 2 2" xfId="45687"/>
    <cellStyle name="Style 323" xfId="45688"/>
    <cellStyle name="Style 323 2" xfId="45689"/>
    <cellStyle name="Style 323 2 2" xfId="45690"/>
    <cellStyle name="Style 324" xfId="45691"/>
    <cellStyle name="Style 324 2" xfId="45692"/>
    <cellStyle name="Style 324 2 2" xfId="45693"/>
    <cellStyle name="Style 325" xfId="45694"/>
    <cellStyle name="Style 325 2" xfId="45695"/>
    <cellStyle name="Style 325 2 2" xfId="45696"/>
    <cellStyle name="Style 326" xfId="45697"/>
    <cellStyle name="Style 327" xfId="45698"/>
    <cellStyle name="Style 327 2" xfId="45699"/>
    <cellStyle name="Style 327 2 2" xfId="45700"/>
    <cellStyle name="Style 328" xfId="45701"/>
    <cellStyle name="Style 329" xfId="45702"/>
    <cellStyle name="Style 329 2" xfId="45703"/>
    <cellStyle name="Style 33" xfId="45704"/>
    <cellStyle name="Style 33 2" xfId="45705"/>
    <cellStyle name="Style 33 2 2" xfId="45706"/>
    <cellStyle name="Style 33 3" xfId="45707"/>
    <cellStyle name="Style 33 4" xfId="45708"/>
    <cellStyle name="Style 33 5" xfId="45709"/>
    <cellStyle name="Style 33 6" xfId="45710"/>
    <cellStyle name="Style 33 7" xfId="45711"/>
    <cellStyle name="Style 330" xfId="45712"/>
    <cellStyle name="Style 331" xfId="45713"/>
    <cellStyle name="Style 332" xfId="45714"/>
    <cellStyle name="Style 333" xfId="45715"/>
    <cellStyle name="Style 334" xfId="45716"/>
    <cellStyle name="Style 335" xfId="45717"/>
    <cellStyle name="Style 336" xfId="45718"/>
    <cellStyle name="Style 337" xfId="45719"/>
    <cellStyle name="Style 338" xfId="45720"/>
    <cellStyle name="Style 339" xfId="45721"/>
    <cellStyle name="Style 34" xfId="45722"/>
    <cellStyle name="Style 34 10" xfId="45723"/>
    <cellStyle name="Style 34 2" xfId="45724"/>
    <cellStyle name="Style 34 2 2" xfId="45725"/>
    <cellStyle name="Style 34 2 3" xfId="45726"/>
    <cellStyle name="Style 34 2 4" xfId="45727"/>
    <cellStyle name="Style 34 3" xfId="45728"/>
    <cellStyle name="Style 34 3 2" xfId="45729"/>
    <cellStyle name="Style 34 3 3" xfId="45730"/>
    <cellStyle name="Style 34 3 4" xfId="45731"/>
    <cellStyle name="Style 34 4" xfId="45732"/>
    <cellStyle name="Style 34 4 2" xfId="45733"/>
    <cellStyle name="Style 34 4 3" xfId="45734"/>
    <cellStyle name="Style 34 4 4" xfId="45735"/>
    <cellStyle name="Style 34 5" xfId="45736"/>
    <cellStyle name="Style 34 5 2" xfId="45737"/>
    <cellStyle name="Style 34 5 3" xfId="45738"/>
    <cellStyle name="Style 34 5 4" xfId="45739"/>
    <cellStyle name="Style 34 6" xfId="45740"/>
    <cellStyle name="Style 34 6 2" xfId="45741"/>
    <cellStyle name="Style 34 6 3" xfId="45742"/>
    <cellStyle name="Style 34 6 4" xfId="45743"/>
    <cellStyle name="Style 34 7" xfId="45744"/>
    <cellStyle name="Style 34 7 2" xfId="45745"/>
    <cellStyle name="Style 34 7 3" xfId="45746"/>
    <cellStyle name="Style 34 7 4" xfId="45747"/>
    <cellStyle name="Style 34 8" xfId="45748"/>
    <cellStyle name="Style 34 9" xfId="45749"/>
    <cellStyle name="Style 340" xfId="45750"/>
    <cellStyle name="Style 341" xfId="45751"/>
    <cellStyle name="Style 342" xfId="45752"/>
    <cellStyle name="Style 342 2" xfId="45753"/>
    <cellStyle name="Style 342 2 2" xfId="45754"/>
    <cellStyle name="Style 343" xfId="45755"/>
    <cellStyle name="Style 344" xfId="45756"/>
    <cellStyle name="Style 345" xfId="45757"/>
    <cellStyle name="Style 345 2" xfId="45758"/>
    <cellStyle name="Style 345 2 2" xfId="45759"/>
    <cellStyle name="Style 346" xfId="45760"/>
    <cellStyle name="Style 347" xfId="45761"/>
    <cellStyle name="Style 347 2" xfId="45762"/>
    <cellStyle name="Style 347 2 2" xfId="45763"/>
    <cellStyle name="Style 348" xfId="45764"/>
    <cellStyle name="Style 349" xfId="45765"/>
    <cellStyle name="Style 349 2" xfId="45766"/>
    <cellStyle name="Style 35" xfId="45767"/>
    <cellStyle name="Style 35 2" xfId="45768"/>
    <cellStyle name="Style 350" xfId="45769"/>
    <cellStyle name="Style 351" xfId="45770"/>
    <cellStyle name="Style 352" xfId="45771"/>
    <cellStyle name="Style 353" xfId="45772"/>
    <cellStyle name="Style 354" xfId="45773"/>
    <cellStyle name="Style 355" xfId="45774"/>
    <cellStyle name="Style 356" xfId="45775"/>
    <cellStyle name="Style 357" xfId="45776"/>
    <cellStyle name="Style 357 2" xfId="45777"/>
    <cellStyle name="Style 357 2 2" xfId="45778"/>
    <cellStyle name="Style 358" xfId="45779"/>
    <cellStyle name="Style 359" xfId="45780"/>
    <cellStyle name="Style 359 2" xfId="45781"/>
    <cellStyle name="Style 359 2 2" xfId="45782"/>
    <cellStyle name="Style 36" xfId="45783"/>
    <cellStyle name="Style 36 2" xfId="45784"/>
    <cellStyle name="Style 36 2 2" xfId="45785"/>
    <cellStyle name="Style 360" xfId="45786"/>
    <cellStyle name="Style 361" xfId="45787"/>
    <cellStyle name="Style 361 2" xfId="45788"/>
    <cellStyle name="Style 361 2 2" xfId="45789"/>
    <cellStyle name="Style 362" xfId="45790"/>
    <cellStyle name="Style 363" xfId="45791"/>
    <cellStyle name="Style 364" xfId="45792"/>
    <cellStyle name="Style 365" xfId="45793"/>
    <cellStyle name="Style 366" xfId="45794"/>
    <cellStyle name="Style 366 2" xfId="45795"/>
    <cellStyle name="Style 366 3" xfId="45796"/>
    <cellStyle name="Style 366 4" xfId="45797"/>
    <cellStyle name="Style 366 5" xfId="45798"/>
    <cellStyle name="Style 366 6" xfId="45799"/>
    <cellStyle name="Style 366 7" xfId="45800"/>
    <cellStyle name="Style 366 8" xfId="45801"/>
    <cellStyle name="Style 366 9" xfId="45802"/>
    <cellStyle name="Style 367" xfId="45803"/>
    <cellStyle name="Style 367 2" xfId="45804"/>
    <cellStyle name="Style 367 2 2" xfId="45805"/>
    <cellStyle name="Style 367 3" xfId="45806"/>
    <cellStyle name="Style 367 4" xfId="45807"/>
    <cellStyle name="Style 367 5" xfId="45808"/>
    <cellStyle name="Style 367 6" xfId="45809"/>
    <cellStyle name="Style 367 7" xfId="45810"/>
    <cellStyle name="Style 367 8" xfId="45811"/>
    <cellStyle name="Style 367 9" xfId="45812"/>
    <cellStyle name="Style 368" xfId="45813"/>
    <cellStyle name="Style 369" xfId="45814"/>
    <cellStyle name="Style 369 2" xfId="45815"/>
    <cellStyle name="Style 369 2 2" xfId="45816"/>
    <cellStyle name="Style 37" xfId="45817"/>
    <cellStyle name="Style 370" xfId="45818"/>
    <cellStyle name="Style 371" xfId="45819"/>
    <cellStyle name="Style 371 2" xfId="45820"/>
    <cellStyle name="Style 372" xfId="45821"/>
    <cellStyle name="Style 373" xfId="45822"/>
    <cellStyle name="Style 373 2" xfId="45823"/>
    <cellStyle name="Style 373 2 2" xfId="45824"/>
    <cellStyle name="Style 374" xfId="45825"/>
    <cellStyle name="Style 375" xfId="45826"/>
    <cellStyle name="Style 376" xfId="45827"/>
    <cellStyle name="Style 376 2" xfId="45828"/>
    <cellStyle name="Style 376 2 2" xfId="45829"/>
    <cellStyle name="Style 377" xfId="45830"/>
    <cellStyle name="Style 378" xfId="45831"/>
    <cellStyle name="Style 378 2" xfId="45832"/>
    <cellStyle name="Style 378 2 2" xfId="45833"/>
    <cellStyle name="Style 379" xfId="45834"/>
    <cellStyle name="Style 38" xfId="45835"/>
    <cellStyle name="Style 380" xfId="45836"/>
    <cellStyle name="Style 380 2" xfId="45837"/>
    <cellStyle name="Style 381" xfId="45838"/>
    <cellStyle name="Style 382" xfId="45839"/>
    <cellStyle name="Style 383" xfId="45840"/>
    <cellStyle name="Style 384" xfId="45841"/>
    <cellStyle name="Style 385" xfId="45842"/>
    <cellStyle name="Style 385 2" xfId="45843"/>
    <cellStyle name="Style 385 2 2" xfId="45844"/>
    <cellStyle name="Style 386" xfId="45845"/>
    <cellStyle name="Style 387" xfId="45846"/>
    <cellStyle name="Style 387 2" xfId="45847"/>
    <cellStyle name="Style 387 2 2" xfId="45848"/>
    <cellStyle name="Style 388" xfId="45849"/>
    <cellStyle name="Style 389" xfId="45850"/>
    <cellStyle name="Style 39" xfId="45851"/>
    <cellStyle name="Style 39 2" xfId="45852"/>
    <cellStyle name="Style 39 2 2" xfId="45853"/>
    <cellStyle name="Style 390" xfId="45854"/>
    <cellStyle name="Style 391" xfId="45855"/>
    <cellStyle name="Style 392" xfId="45856"/>
    <cellStyle name="Style 393" xfId="45857"/>
    <cellStyle name="Style 394" xfId="45858"/>
    <cellStyle name="Style 395" xfId="45859"/>
    <cellStyle name="Style 396" xfId="45860"/>
    <cellStyle name="Style 397" xfId="45861"/>
    <cellStyle name="Style 398" xfId="45862"/>
    <cellStyle name="Style 398 2" xfId="45863"/>
    <cellStyle name="Style 398 2 2" xfId="45864"/>
    <cellStyle name="Style 398 2 2 2" xfId="45865"/>
    <cellStyle name="Style 398 2 2 3" xfId="45866"/>
    <cellStyle name="Style 398 2 2 3 2" xfId="45867"/>
    <cellStyle name="Style 398 2 2 3 3" xfId="45868"/>
    <cellStyle name="Style 398 2 3" xfId="45869"/>
    <cellStyle name="Style 398 2 4" xfId="45870"/>
    <cellStyle name="Style 398 2 4 2" xfId="45871"/>
    <cellStyle name="Style 398 2 4 3" xfId="45872"/>
    <cellStyle name="Style 398 3" xfId="45873"/>
    <cellStyle name="Style 398 3 2" xfId="45874"/>
    <cellStyle name="Style 398 3 2 2" xfId="45875"/>
    <cellStyle name="Style 398 3 2 3" xfId="45876"/>
    <cellStyle name="Style 398 3 2 3 2" xfId="45877"/>
    <cellStyle name="Style 398 3 2 3 3" xfId="45878"/>
    <cellStyle name="Style 398 3 3" xfId="45879"/>
    <cellStyle name="Style 398 3 4" xfId="45880"/>
    <cellStyle name="Style 398 3 4 2" xfId="45881"/>
    <cellStyle name="Style 398 3 4 3" xfId="45882"/>
    <cellStyle name="Style 399" xfId="45883"/>
    <cellStyle name="Style 399 2" xfId="45884"/>
    <cellStyle name="Style 399 2 2" xfId="45885"/>
    <cellStyle name="Style 399 2 2 2" xfId="45886"/>
    <cellStyle name="Style 399 2 2 3" xfId="45887"/>
    <cellStyle name="Style 399 2 2 3 2" xfId="45888"/>
    <cellStyle name="Style 399 2 2 3 3" xfId="45889"/>
    <cellStyle name="Style 399 2 3" xfId="45890"/>
    <cellStyle name="Style 399 2 4" xfId="45891"/>
    <cellStyle name="Style 399 2 4 2" xfId="45892"/>
    <cellStyle name="Style 399 2 4 3" xfId="45893"/>
    <cellStyle name="Style 399 3" xfId="45894"/>
    <cellStyle name="Style 399 3 2" xfId="45895"/>
    <cellStyle name="Style 399 3 2 2" xfId="45896"/>
    <cellStyle name="Style 399 3 2 3" xfId="45897"/>
    <cellStyle name="Style 399 3 2 3 2" xfId="45898"/>
    <cellStyle name="Style 399 3 2 3 3" xfId="45899"/>
    <cellStyle name="Style 399 3 3" xfId="45900"/>
    <cellStyle name="Style 399 3 4" xfId="45901"/>
    <cellStyle name="Style 399 3 4 2" xfId="45902"/>
    <cellStyle name="Style 399 3 4 3" xfId="45903"/>
    <cellStyle name="Style 40" xfId="45904"/>
    <cellStyle name="Style 400" xfId="45905"/>
    <cellStyle name="Style 400 2" xfId="45906"/>
    <cellStyle name="Style 400 2 2" xfId="45907"/>
    <cellStyle name="Style 401" xfId="45908"/>
    <cellStyle name="Style 402" xfId="45909"/>
    <cellStyle name="Style 403" xfId="45910"/>
    <cellStyle name="Style 404" xfId="45911"/>
    <cellStyle name="Style 405" xfId="45912"/>
    <cellStyle name="Style 406" xfId="45913"/>
    <cellStyle name="Style 406 2" xfId="45914"/>
    <cellStyle name="Style 406 2 2" xfId="45915"/>
    <cellStyle name="Style 406 2 2 2" xfId="45916"/>
    <cellStyle name="Style 406 2 2 3" xfId="45917"/>
    <cellStyle name="Style 406 2 2 3 2" xfId="45918"/>
    <cellStyle name="Style 406 2 2 3 3" xfId="45919"/>
    <cellStyle name="Style 406 2 3" xfId="45920"/>
    <cellStyle name="Style 406 2 4" xfId="45921"/>
    <cellStyle name="Style 406 2 4 2" xfId="45922"/>
    <cellStyle name="Style 406 2 4 3" xfId="45923"/>
    <cellStyle name="Style 406 3" xfId="45924"/>
    <cellStyle name="Style 406 3 2" xfId="45925"/>
    <cellStyle name="Style 406 3 2 2" xfId="45926"/>
    <cellStyle name="Style 406 3 2 3" xfId="45927"/>
    <cellStyle name="Style 406 3 2 3 2" xfId="45928"/>
    <cellStyle name="Style 406 3 2 3 3" xfId="45929"/>
    <cellStyle name="Style 406 3 3" xfId="45930"/>
    <cellStyle name="Style 406 3 4" xfId="45931"/>
    <cellStyle name="Style 406 3 4 2" xfId="45932"/>
    <cellStyle name="Style 406 3 4 3" xfId="45933"/>
    <cellStyle name="Style 407" xfId="45934"/>
    <cellStyle name="Style 408" xfId="45935"/>
    <cellStyle name="Style 409" xfId="45936"/>
    <cellStyle name="Style 409 2" xfId="45937"/>
    <cellStyle name="Style 41" xfId="45938"/>
    <cellStyle name="Style 410" xfId="45939"/>
    <cellStyle name="Style 410 2" xfId="45940"/>
    <cellStyle name="Style 410 2 2" xfId="45941"/>
    <cellStyle name="Style 410 2 2 2" xfId="45942"/>
    <cellStyle name="Style 410 2 2 3" xfId="45943"/>
    <cellStyle name="Style 410 2 2 3 2" xfId="45944"/>
    <cellStyle name="Style 410 2 2 3 3" xfId="45945"/>
    <cellStyle name="Style 410 2 3" xfId="45946"/>
    <cellStyle name="Style 410 2 4" xfId="45947"/>
    <cellStyle name="Style 410 2 4 2" xfId="45948"/>
    <cellStyle name="Style 410 2 4 3" xfId="45949"/>
    <cellStyle name="Style 410 3" xfId="45950"/>
    <cellStyle name="Style 410 3 2" xfId="45951"/>
    <cellStyle name="Style 410 3 2 2" xfId="45952"/>
    <cellStyle name="Style 410 3 2 3" xfId="45953"/>
    <cellStyle name="Style 410 3 2 3 2" xfId="45954"/>
    <cellStyle name="Style 410 3 2 3 3" xfId="45955"/>
    <cellStyle name="Style 410 3 3" xfId="45956"/>
    <cellStyle name="Style 410 3 4" xfId="45957"/>
    <cellStyle name="Style 410 3 4 2" xfId="45958"/>
    <cellStyle name="Style 410 3 4 3" xfId="45959"/>
    <cellStyle name="Style 411" xfId="45960"/>
    <cellStyle name="Style 412" xfId="45961"/>
    <cellStyle name="Style 413" xfId="45962"/>
    <cellStyle name="Style 414" xfId="45963"/>
    <cellStyle name="Style 415" xfId="45964"/>
    <cellStyle name="Style 416" xfId="45965"/>
    <cellStyle name="Style 417" xfId="45966"/>
    <cellStyle name="Style 417 2" xfId="45967"/>
    <cellStyle name="Style 417 2 2" xfId="45968"/>
    <cellStyle name="Style 418" xfId="45969"/>
    <cellStyle name="Style 418 2" xfId="45970"/>
    <cellStyle name="Style 418 2 2" xfId="45971"/>
    <cellStyle name="Style 419" xfId="45972"/>
    <cellStyle name="Style 419 2" xfId="45973"/>
    <cellStyle name="Style 42" xfId="45974"/>
    <cellStyle name="Style 42 10" xfId="45975"/>
    <cellStyle name="Style 42 2" xfId="45976"/>
    <cellStyle name="Style 42 2 2" xfId="45977"/>
    <cellStyle name="Style 42 2 3" xfId="45978"/>
    <cellStyle name="Style 42 2 4" xfId="45979"/>
    <cellStyle name="Style 42 3" xfId="45980"/>
    <cellStyle name="Style 42 3 2" xfId="45981"/>
    <cellStyle name="Style 42 3 3" xfId="45982"/>
    <cellStyle name="Style 42 3 4" xfId="45983"/>
    <cellStyle name="Style 42 4" xfId="45984"/>
    <cellStyle name="Style 42 4 2" xfId="45985"/>
    <cellStyle name="Style 42 4 3" xfId="45986"/>
    <cellStyle name="Style 42 4 4" xfId="45987"/>
    <cellStyle name="Style 42 5" xfId="45988"/>
    <cellStyle name="Style 42 5 2" xfId="45989"/>
    <cellStyle name="Style 42 5 3" xfId="45990"/>
    <cellStyle name="Style 42 5 4" xfId="45991"/>
    <cellStyle name="Style 42 6" xfId="45992"/>
    <cellStyle name="Style 42 6 2" xfId="45993"/>
    <cellStyle name="Style 42 6 3" xfId="45994"/>
    <cellStyle name="Style 42 6 4" xfId="45995"/>
    <cellStyle name="Style 42 7" xfId="45996"/>
    <cellStyle name="Style 42 7 2" xfId="45997"/>
    <cellStyle name="Style 42 7 3" xfId="45998"/>
    <cellStyle name="Style 42 7 4" xfId="45999"/>
    <cellStyle name="Style 42 8" xfId="46000"/>
    <cellStyle name="Style 42 9" xfId="46001"/>
    <cellStyle name="Style 420" xfId="46002"/>
    <cellStyle name="Style 420 2" xfId="46003"/>
    <cellStyle name="Style 421" xfId="46004"/>
    <cellStyle name="Style 421 2" xfId="46005"/>
    <cellStyle name="Style 422" xfId="46006"/>
    <cellStyle name="Style 422 2" xfId="46007"/>
    <cellStyle name="Style 423" xfId="46008"/>
    <cellStyle name="Style 424" xfId="46009"/>
    <cellStyle name="Style 425" xfId="46010"/>
    <cellStyle name="Style 425 2" xfId="46011"/>
    <cellStyle name="Style 425 2 2" xfId="46012"/>
    <cellStyle name="Style 425 3" xfId="46013"/>
    <cellStyle name="Style 426" xfId="46014"/>
    <cellStyle name="Style 426 2" xfId="46015"/>
    <cellStyle name="Style 426 2 2" xfId="46016"/>
    <cellStyle name="Style 426 3" xfId="46017"/>
    <cellStyle name="Style 427" xfId="46018"/>
    <cellStyle name="Style 427 2" xfId="46019"/>
    <cellStyle name="Style 428" xfId="46020"/>
    <cellStyle name="Style 428 2" xfId="46021"/>
    <cellStyle name="Style 429" xfId="46022"/>
    <cellStyle name="Style 429 2" xfId="46023"/>
    <cellStyle name="Style 43" xfId="46024"/>
    <cellStyle name="Style 430" xfId="46025"/>
    <cellStyle name="Style 430 2" xfId="46026"/>
    <cellStyle name="Style 431" xfId="46027"/>
    <cellStyle name="Style 432" xfId="46028"/>
    <cellStyle name="Style 433" xfId="46029"/>
    <cellStyle name="Style 434" xfId="46030"/>
    <cellStyle name="Style 434 2" xfId="46031"/>
    <cellStyle name="Style 434 2 2" xfId="46032"/>
    <cellStyle name="Style 435" xfId="46033"/>
    <cellStyle name="Style 435 2" xfId="46034"/>
    <cellStyle name="Style 435 2 2" xfId="46035"/>
    <cellStyle name="Style 436" xfId="46036"/>
    <cellStyle name="Style 436 2" xfId="46037"/>
    <cellStyle name="Style 436 2 2" xfId="46038"/>
    <cellStyle name="Style 436 2 2 2" xfId="46039"/>
    <cellStyle name="Style 436 2 2 3" xfId="46040"/>
    <cellStyle name="Style 436 2 2 3 2" xfId="46041"/>
    <cellStyle name="Style 436 2 2 3 3" xfId="46042"/>
    <cellStyle name="Style 436 2 3" xfId="46043"/>
    <cellStyle name="Style 436 2 4" xfId="46044"/>
    <cellStyle name="Style 436 2 4 2" xfId="46045"/>
    <cellStyle name="Style 436 2 4 3" xfId="46046"/>
    <cellStyle name="Style 436 3" xfId="46047"/>
    <cellStyle name="Style 436 3 2" xfId="46048"/>
    <cellStyle name="Style 436 3 2 2" xfId="46049"/>
    <cellStyle name="Style 436 3 2 3" xfId="46050"/>
    <cellStyle name="Style 436 3 2 3 2" xfId="46051"/>
    <cellStyle name="Style 436 3 2 3 3" xfId="46052"/>
    <cellStyle name="Style 436 3 3" xfId="46053"/>
    <cellStyle name="Style 436 3 4" xfId="46054"/>
    <cellStyle name="Style 436 3 4 2" xfId="46055"/>
    <cellStyle name="Style 436 3 4 3" xfId="46056"/>
    <cellStyle name="Style 437" xfId="46057"/>
    <cellStyle name="Style 437 2" xfId="46058"/>
    <cellStyle name="Style 437 2 2" xfId="46059"/>
    <cellStyle name="Style 437 2 2 2" xfId="46060"/>
    <cellStyle name="Style 437 2 2 2 2" xfId="46061"/>
    <cellStyle name="Style 437 2 2 2 2 2" xfId="46062"/>
    <cellStyle name="Style 437 2 2 2 2 2 2" xfId="46063"/>
    <cellStyle name="Style 437 2 2 2 2 2 3" xfId="46064"/>
    <cellStyle name="Style 437 2 2 2 2 3" xfId="46065"/>
    <cellStyle name="Style 437 2 2 2 2 3 2" xfId="46066"/>
    <cellStyle name="Style 437 2 2 2 2 4" xfId="46067"/>
    <cellStyle name="Style 437 2 2 2 2 5" xfId="46068"/>
    <cellStyle name="Style 437 2 2 2 3" xfId="46069"/>
    <cellStyle name="Style 437 2 2 2 3 2" xfId="46070"/>
    <cellStyle name="Style 437 2 2 2 3 3" xfId="46071"/>
    <cellStyle name="Style 437 2 2 2 4" xfId="46072"/>
    <cellStyle name="Style 437 2 2 2 4 2" xfId="46073"/>
    <cellStyle name="Style 437 2 2 2 5" xfId="46074"/>
    <cellStyle name="Style 437 2 2 2 5 2" xfId="46075"/>
    <cellStyle name="Style 437 2 2 2 6" xfId="46076"/>
    <cellStyle name="Style 437 2 2 3" xfId="46077"/>
    <cellStyle name="Style 437 2 2 3 2" xfId="46078"/>
    <cellStyle name="Style 437 2 2 3 2 2" xfId="46079"/>
    <cellStyle name="Style 437 2 2 3 2 3" xfId="46080"/>
    <cellStyle name="Style 437 2 2 3 3" xfId="46081"/>
    <cellStyle name="Style 437 2 2 3 3 2" xfId="46082"/>
    <cellStyle name="Style 437 2 2 3 4" xfId="46083"/>
    <cellStyle name="Style 437 2 2 3 5" xfId="46084"/>
    <cellStyle name="Style 437 2 2 4" xfId="46085"/>
    <cellStyle name="Style 437 2 2 4 2" xfId="46086"/>
    <cellStyle name="Style 437 2 2 4 3" xfId="46087"/>
    <cellStyle name="Style 437 2 2 5" xfId="46088"/>
    <cellStyle name="Style 437 2 2 5 2" xfId="46089"/>
    <cellStyle name="Style 437 2 2 6" xfId="46090"/>
    <cellStyle name="Style 437 2 2 6 2" xfId="46091"/>
    <cellStyle name="Style 437 2 2 7" xfId="46092"/>
    <cellStyle name="Style 437 2 3" xfId="46093"/>
    <cellStyle name="Style 437 2 3 2" xfId="46094"/>
    <cellStyle name="Style 437 2 3 2 2" xfId="46095"/>
    <cellStyle name="Style 437 2 3 2 2 2" xfId="46096"/>
    <cellStyle name="Style 437 2 3 2 2 3" xfId="46097"/>
    <cellStyle name="Style 437 2 3 2 3" xfId="46098"/>
    <cellStyle name="Style 437 2 3 2 3 2" xfId="46099"/>
    <cellStyle name="Style 437 2 3 2 4" xfId="46100"/>
    <cellStyle name="Style 437 2 3 2 5" xfId="46101"/>
    <cellStyle name="Style 437 2 3 3" xfId="46102"/>
    <cellStyle name="Style 437 2 3 3 2" xfId="46103"/>
    <cellStyle name="Style 437 2 3 3 3" xfId="46104"/>
    <cellStyle name="Style 437 2 3 4" xfId="46105"/>
    <cellStyle name="Style 437 2 3 4 2" xfId="46106"/>
    <cellStyle name="Style 437 2 3 5" xfId="46107"/>
    <cellStyle name="Style 437 2 3 5 2" xfId="46108"/>
    <cellStyle name="Style 437 2 3 6" xfId="46109"/>
    <cellStyle name="Style 437 2 4" xfId="46110"/>
    <cellStyle name="Style 437 2 4 2" xfId="46111"/>
    <cellStyle name="Style 437 2 4 2 2" xfId="46112"/>
    <cellStyle name="Style 437 2 4 2 2 2" xfId="46113"/>
    <cellStyle name="Style 437 2 4 2 2 3" xfId="46114"/>
    <cellStyle name="Style 437 2 4 2 3" xfId="46115"/>
    <cellStyle name="Style 437 2 4 2 3 2" xfId="46116"/>
    <cellStyle name="Style 437 2 4 2 4" xfId="46117"/>
    <cellStyle name="Style 437 2 4 2 5" xfId="46118"/>
    <cellStyle name="Style 437 2 4 3" xfId="46119"/>
    <cellStyle name="Style 437 2 4 3 2" xfId="46120"/>
    <cellStyle name="Style 437 2 4 3 3" xfId="46121"/>
    <cellStyle name="Style 437 2 4 4" xfId="46122"/>
    <cellStyle name="Style 437 2 4 4 2" xfId="46123"/>
    <cellStyle name="Style 437 2 4 5" xfId="46124"/>
    <cellStyle name="Style 437 2 5" xfId="46125"/>
    <cellStyle name="Style 437 2 5 2" xfId="46126"/>
    <cellStyle name="Style 437 2 5 2 2" xfId="46127"/>
    <cellStyle name="Style 437 2 5 2 3" xfId="46128"/>
    <cellStyle name="Style 437 2 5 3" xfId="46129"/>
    <cellStyle name="Style 437 2 5 3 2" xfId="46130"/>
    <cellStyle name="Style 437 2 5 4" xfId="46131"/>
    <cellStyle name="Style 437 2 5 5" xfId="46132"/>
    <cellStyle name="Style 437 2 6" xfId="46133"/>
    <cellStyle name="Style 437 2 6 2" xfId="46134"/>
    <cellStyle name="Style 437 2 7" xfId="46135"/>
    <cellStyle name="Style 437 3" xfId="46136"/>
    <cellStyle name="Style 437 3 2" xfId="46137"/>
    <cellStyle name="Style 437 3 2 2" xfId="46138"/>
    <cellStyle name="Style 437 3 2 2 2" xfId="46139"/>
    <cellStyle name="Style 437 3 2 2 3" xfId="46140"/>
    <cellStyle name="Style 437 3 2 3" xfId="46141"/>
    <cellStyle name="Style 437 3 2 3 2" xfId="46142"/>
    <cellStyle name="Style 437 3 2 4" xfId="46143"/>
    <cellStyle name="Style 437 3 2 5" xfId="46144"/>
    <cellStyle name="Style 437 3 3" xfId="46145"/>
    <cellStyle name="Style 437 3 3 2" xfId="46146"/>
    <cellStyle name="Style 437 3 3 3" xfId="46147"/>
    <cellStyle name="Style 437 3 4" xfId="46148"/>
    <cellStyle name="Style 437 3 4 2" xfId="46149"/>
    <cellStyle name="Style 437 3 5" xfId="46150"/>
    <cellStyle name="Style 437 3 5 2" xfId="46151"/>
    <cellStyle name="Style 437 3 6" xfId="46152"/>
    <cellStyle name="Style 437 4" xfId="46153"/>
    <cellStyle name="Style 437 4 2" xfId="46154"/>
    <cellStyle name="Style 437 4 2 2" xfId="46155"/>
    <cellStyle name="Style 437 4 2 3" xfId="46156"/>
    <cellStyle name="Style 437 4 3" xfId="46157"/>
    <cellStyle name="Style 437 4 3 2" xfId="46158"/>
    <cellStyle name="Style 437 4 4" xfId="46159"/>
    <cellStyle name="Style 437 4 5" xfId="46160"/>
    <cellStyle name="Style 437 5" xfId="46161"/>
    <cellStyle name="Style 437 5 2" xfId="46162"/>
    <cellStyle name="Style 437 6" xfId="46163"/>
    <cellStyle name="Style 438" xfId="46164"/>
    <cellStyle name="Style 438 2" xfId="46165"/>
    <cellStyle name="Style 438 2 2" xfId="46166"/>
    <cellStyle name="Style 438 3" xfId="46167"/>
    <cellStyle name="Style 439" xfId="46168"/>
    <cellStyle name="Style 439 2" xfId="46169"/>
    <cellStyle name="Style 44" xfId="46170"/>
    <cellStyle name="Style 440" xfId="46171"/>
    <cellStyle name="Style 440 2" xfId="46172"/>
    <cellStyle name="Style 441" xfId="46173"/>
    <cellStyle name="Style 441 2" xfId="46174"/>
    <cellStyle name="Style 441 2 2" xfId="46175"/>
    <cellStyle name="Style 441 3" xfId="46176"/>
    <cellStyle name="Style 441 3 2" xfId="46177"/>
    <cellStyle name="Style 441 4" xfId="46178"/>
    <cellStyle name="Style 441 4 2" xfId="46179"/>
    <cellStyle name="Style 441 5" xfId="46180"/>
    <cellStyle name="Style 441 5 2" xfId="46181"/>
    <cellStyle name="Style 441 6" xfId="46182"/>
    <cellStyle name="Style 441 6 2" xfId="46183"/>
    <cellStyle name="Style 441 6 3" xfId="46184"/>
    <cellStyle name="Style 441 7" xfId="46185"/>
    <cellStyle name="Style 442" xfId="46186"/>
    <cellStyle name="Style 442 2" xfId="46187"/>
    <cellStyle name="Style 442 2 2" xfId="46188"/>
    <cellStyle name="Style 442 2 2 2" xfId="46189"/>
    <cellStyle name="Style 442 2 2 2 2" xfId="46190"/>
    <cellStyle name="Style 442 2 2 2 2 2" xfId="46191"/>
    <cellStyle name="Style 442 2 2 2 2 3" xfId="46192"/>
    <cellStyle name="Style 442 2 2 2 3" xfId="46193"/>
    <cellStyle name="Style 442 2 2 2 4" xfId="46194"/>
    <cellStyle name="Style 442 2 2 3" xfId="46195"/>
    <cellStyle name="Style 442 2 2 3 2" xfId="46196"/>
    <cellStyle name="Style 442 2 2 3 3" xfId="46197"/>
    <cellStyle name="Style 442 2 2 4" xfId="46198"/>
    <cellStyle name="Style 442 2 2 5" xfId="46199"/>
    <cellStyle name="Style 442 2 3" xfId="46200"/>
    <cellStyle name="Style 442 2 3 2" xfId="46201"/>
    <cellStyle name="Style 442 2 3 2 2" xfId="46202"/>
    <cellStyle name="Style 442 2 3 2 3" xfId="46203"/>
    <cellStyle name="Style 442 2 3 3" xfId="46204"/>
    <cellStyle name="Style 442 2 3 4" xfId="46205"/>
    <cellStyle name="Style 442 2 4" xfId="46206"/>
    <cellStyle name="Style 442 2 4 2" xfId="46207"/>
    <cellStyle name="Style 442 2 4 2 2" xfId="46208"/>
    <cellStyle name="Style 442 2 4 2 3" xfId="46209"/>
    <cellStyle name="Style 442 2 4 3" xfId="46210"/>
    <cellStyle name="Style 442 2 4 3 2" xfId="46211"/>
    <cellStyle name="Style 442 2 4 3 3" xfId="46212"/>
    <cellStyle name="Style 442 2 4 4" xfId="46213"/>
    <cellStyle name="Style 442 2 4 5" xfId="46214"/>
    <cellStyle name="Style 442 2 5" xfId="46215"/>
    <cellStyle name="Style 442 2 5 2" xfId="46216"/>
    <cellStyle name="Style 442 2 5 3" xfId="46217"/>
    <cellStyle name="Style 442 2 6" xfId="46218"/>
    <cellStyle name="Style 442 2 7" xfId="46219"/>
    <cellStyle name="Style 442 3" xfId="46220"/>
    <cellStyle name="Style 442 3 2" xfId="46221"/>
    <cellStyle name="Style 442 3 2 2" xfId="46222"/>
    <cellStyle name="Style 442 3 2 3" xfId="46223"/>
    <cellStyle name="Style 442 3 3" xfId="46224"/>
    <cellStyle name="Style 442 3 4" xfId="46225"/>
    <cellStyle name="Style 442 4" xfId="46226"/>
    <cellStyle name="Style 442 4 2" xfId="46227"/>
    <cellStyle name="Style 442 4 3" xfId="46228"/>
    <cellStyle name="Style 442 5" xfId="46229"/>
    <cellStyle name="Style 442 6" xfId="46230"/>
    <cellStyle name="Style 443" xfId="46231"/>
    <cellStyle name="Style 443 2" xfId="46232"/>
    <cellStyle name="Style 443 2 2" xfId="46233"/>
    <cellStyle name="Style 443 3" xfId="46234"/>
    <cellStyle name="Style 443 3 2" xfId="46235"/>
    <cellStyle name="Style 443 4" xfId="46236"/>
    <cellStyle name="Style 443 4 2" xfId="46237"/>
    <cellStyle name="Style 443 5" xfId="46238"/>
    <cellStyle name="Style 443 5 2" xfId="46239"/>
    <cellStyle name="Style 443 6" xfId="46240"/>
    <cellStyle name="Style 443 6 2" xfId="46241"/>
    <cellStyle name="Style 443 7" xfId="46242"/>
    <cellStyle name="Style 444" xfId="46243"/>
    <cellStyle name="Style 444 2" xfId="46244"/>
    <cellStyle name="Style 445" xfId="46245"/>
    <cellStyle name="Style 445 2" xfId="46246"/>
    <cellStyle name="Style 445 2 2" xfId="46247"/>
    <cellStyle name="Style 445 2 2 2" xfId="46248"/>
    <cellStyle name="Style 445 2 2 2 2" xfId="46249"/>
    <cellStyle name="Style 445 2 2 2 2 2" xfId="46250"/>
    <cellStyle name="Style 445 2 2 2 2 3" xfId="46251"/>
    <cellStyle name="Style 445 2 2 2 3" xfId="46252"/>
    <cellStyle name="Style 445 2 2 2 4" xfId="46253"/>
    <cellStyle name="Style 445 2 2 3" xfId="46254"/>
    <cellStyle name="Style 445 2 2 3 2" xfId="46255"/>
    <cellStyle name="Style 445 2 2 3 3" xfId="46256"/>
    <cellStyle name="Style 445 2 2 4" xfId="46257"/>
    <cellStyle name="Style 445 2 2 5" xfId="46258"/>
    <cellStyle name="Style 445 2 3" xfId="46259"/>
    <cellStyle name="Style 445 2 3 2" xfId="46260"/>
    <cellStyle name="Style 445 2 3 2 2" xfId="46261"/>
    <cellStyle name="Style 445 2 3 2 3" xfId="46262"/>
    <cellStyle name="Style 445 2 3 3" xfId="46263"/>
    <cellStyle name="Style 445 2 3 4" xfId="46264"/>
    <cellStyle name="Style 445 2 4" xfId="46265"/>
    <cellStyle name="Style 445 2 4 2" xfId="46266"/>
    <cellStyle name="Style 445 2 4 2 2" xfId="46267"/>
    <cellStyle name="Style 445 2 4 2 3" xfId="46268"/>
    <cellStyle name="Style 445 2 4 3" xfId="46269"/>
    <cellStyle name="Style 445 2 4 3 2" xfId="46270"/>
    <cellStyle name="Style 445 2 4 3 3" xfId="46271"/>
    <cellStyle name="Style 445 2 4 4" xfId="46272"/>
    <cellStyle name="Style 445 2 4 5" xfId="46273"/>
    <cellStyle name="Style 445 2 5" xfId="46274"/>
    <cellStyle name="Style 445 2 5 2" xfId="46275"/>
    <cellStyle name="Style 445 2 5 3" xfId="46276"/>
    <cellStyle name="Style 445 2 6" xfId="46277"/>
    <cellStyle name="Style 445 2 7" xfId="46278"/>
    <cellStyle name="Style 445 3" xfId="46279"/>
    <cellStyle name="Style 445 3 2" xfId="46280"/>
    <cellStyle name="Style 445 3 2 2" xfId="46281"/>
    <cellStyle name="Style 445 3 2 3" xfId="46282"/>
    <cellStyle name="Style 445 3 3" xfId="46283"/>
    <cellStyle name="Style 445 3 4" xfId="46284"/>
    <cellStyle name="Style 445 4" xfId="46285"/>
    <cellStyle name="Style 445 4 2" xfId="46286"/>
    <cellStyle name="Style 445 4 3" xfId="46287"/>
    <cellStyle name="Style 445 5" xfId="46288"/>
    <cellStyle name="Style 445 6" xfId="46289"/>
    <cellStyle name="Style 446" xfId="46290"/>
    <cellStyle name="Style 447" xfId="46291"/>
    <cellStyle name="Style 448" xfId="46292"/>
    <cellStyle name="Style 449" xfId="46293"/>
    <cellStyle name="Style 449 2" xfId="46294"/>
    <cellStyle name="Style 45" xfId="46295"/>
    <cellStyle name="Style 45 2" xfId="46296"/>
    <cellStyle name="Style 45 2 2" xfId="46297"/>
    <cellStyle name="Style 45 2 2 2" xfId="46298"/>
    <cellStyle name="Style 45 2 2 3" xfId="46299"/>
    <cellStyle name="Style 45 2 2 3 2" xfId="46300"/>
    <cellStyle name="Style 45 2 2 3 3" xfId="46301"/>
    <cellStyle name="Style 45 2 3" xfId="46302"/>
    <cellStyle name="Style 45 2 4" xfId="46303"/>
    <cellStyle name="Style 45 2 4 2" xfId="46304"/>
    <cellStyle name="Style 45 2 4 3" xfId="46305"/>
    <cellStyle name="Style 45 3" xfId="46306"/>
    <cellStyle name="Style 45 3 2" xfId="46307"/>
    <cellStyle name="Style 45 3 2 2" xfId="46308"/>
    <cellStyle name="Style 45 3 2 3" xfId="46309"/>
    <cellStyle name="Style 45 3 2 3 2" xfId="46310"/>
    <cellStyle name="Style 45 3 2 3 3" xfId="46311"/>
    <cellStyle name="Style 45 3 3" xfId="46312"/>
    <cellStyle name="Style 45 3 4" xfId="46313"/>
    <cellStyle name="Style 45 3 4 2" xfId="46314"/>
    <cellStyle name="Style 45 3 4 3" xfId="46315"/>
    <cellStyle name="Style 450" xfId="46316"/>
    <cellStyle name="Style 450 2" xfId="46317"/>
    <cellStyle name="Style 450 2 2" xfId="46318"/>
    <cellStyle name="Style 450 3" xfId="46319"/>
    <cellStyle name="Style 450 3 2" xfId="46320"/>
    <cellStyle name="Style 450 4" xfId="46321"/>
    <cellStyle name="Style 450 4 2" xfId="46322"/>
    <cellStyle name="Style 450 5" xfId="46323"/>
    <cellStyle name="Style 450 5 2" xfId="46324"/>
    <cellStyle name="Style 450 6" xfId="46325"/>
    <cellStyle name="Style 450 6 2" xfId="46326"/>
    <cellStyle name="Style 450 6 3" xfId="46327"/>
    <cellStyle name="Style 450 7" xfId="46328"/>
    <cellStyle name="Style 451" xfId="46329"/>
    <cellStyle name="Style 451 2" xfId="46330"/>
    <cellStyle name="Style 451 2 2" xfId="46331"/>
    <cellStyle name="Style 451 3" xfId="46332"/>
    <cellStyle name="Style 451 3 2" xfId="46333"/>
    <cellStyle name="Style 451 4" xfId="46334"/>
    <cellStyle name="Style 451 4 2" xfId="46335"/>
    <cellStyle name="Style 451 5" xfId="46336"/>
    <cellStyle name="Style 451 5 2" xfId="46337"/>
    <cellStyle name="Style 451 6" xfId="46338"/>
    <cellStyle name="Style 451 6 2" xfId="46339"/>
    <cellStyle name="Style 451 6 3" xfId="46340"/>
    <cellStyle name="Style 451 7" xfId="46341"/>
    <cellStyle name="Style 452" xfId="46342"/>
    <cellStyle name="Style 452 2" xfId="46343"/>
    <cellStyle name="Style 453" xfId="46344"/>
    <cellStyle name="Style 453 2" xfId="46345"/>
    <cellStyle name="Style 453 2 2" xfId="46346"/>
    <cellStyle name="Style 453 2 2 2" xfId="46347"/>
    <cellStyle name="Style 453 2 2 2 2" xfId="46348"/>
    <cellStyle name="Style 453 2 2 2 2 2" xfId="46349"/>
    <cellStyle name="Style 453 2 2 2 2 3" xfId="46350"/>
    <cellStyle name="Style 453 2 2 2 3" xfId="46351"/>
    <cellStyle name="Style 453 2 2 2 4" xfId="46352"/>
    <cellStyle name="Style 453 2 2 3" xfId="46353"/>
    <cellStyle name="Style 453 2 2 3 2" xfId="46354"/>
    <cellStyle name="Style 453 2 2 3 3" xfId="46355"/>
    <cellStyle name="Style 453 2 2 4" xfId="46356"/>
    <cellStyle name="Style 453 2 2 5" xfId="46357"/>
    <cellStyle name="Style 453 2 3" xfId="46358"/>
    <cellStyle name="Style 453 2 3 2" xfId="46359"/>
    <cellStyle name="Style 453 2 3 2 2" xfId="46360"/>
    <cellStyle name="Style 453 2 3 2 3" xfId="46361"/>
    <cellStyle name="Style 453 2 3 3" xfId="46362"/>
    <cellStyle name="Style 453 2 3 4" xfId="46363"/>
    <cellStyle name="Style 453 2 4" xfId="46364"/>
    <cellStyle name="Style 453 2 4 2" xfId="46365"/>
    <cellStyle name="Style 453 2 4 2 2" xfId="46366"/>
    <cellStyle name="Style 453 2 4 2 3" xfId="46367"/>
    <cellStyle name="Style 453 2 4 3" xfId="46368"/>
    <cellStyle name="Style 453 2 4 3 2" xfId="46369"/>
    <cellStyle name="Style 453 2 4 3 3" xfId="46370"/>
    <cellStyle name="Style 453 2 4 4" xfId="46371"/>
    <cellStyle name="Style 453 2 4 5" xfId="46372"/>
    <cellStyle name="Style 453 2 5" xfId="46373"/>
    <cellStyle name="Style 453 2 5 2" xfId="46374"/>
    <cellStyle name="Style 453 2 5 3" xfId="46375"/>
    <cellStyle name="Style 453 2 6" xfId="46376"/>
    <cellStyle name="Style 453 2 7" xfId="46377"/>
    <cellStyle name="Style 453 3" xfId="46378"/>
    <cellStyle name="Style 453 3 2" xfId="46379"/>
    <cellStyle name="Style 453 3 2 2" xfId="46380"/>
    <cellStyle name="Style 453 3 2 3" xfId="46381"/>
    <cellStyle name="Style 453 3 3" xfId="46382"/>
    <cellStyle name="Style 453 3 4" xfId="46383"/>
    <cellStyle name="Style 453 4" xfId="46384"/>
    <cellStyle name="Style 453 4 2" xfId="46385"/>
    <cellStyle name="Style 453 4 3" xfId="46386"/>
    <cellStyle name="Style 453 5" xfId="46387"/>
    <cellStyle name="Style 453 6" xfId="46388"/>
    <cellStyle name="Style 454" xfId="46389"/>
    <cellStyle name="Style 454 2" xfId="46390"/>
    <cellStyle name="Style 454 2 2" xfId="46391"/>
    <cellStyle name="Style 454 3" xfId="46392"/>
    <cellStyle name="Style 454 3 2" xfId="46393"/>
    <cellStyle name="Style 454 4" xfId="46394"/>
    <cellStyle name="Style 454 4 2" xfId="46395"/>
    <cellStyle name="Style 454 5" xfId="46396"/>
    <cellStyle name="Style 454 5 2" xfId="46397"/>
    <cellStyle name="Style 454 6" xfId="46398"/>
    <cellStyle name="Style 454 6 2" xfId="46399"/>
    <cellStyle name="Style 454 6 3" xfId="46400"/>
    <cellStyle name="Style 454 7" xfId="46401"/>
    <cellStyle name="Style 455" xfId="46402"/>
    <cellStyle name="Style 456" xfId="46403"/>
    <cellStyle name="Style 456 2" xfId="46404"/>
    <cellStyle name="Style 456 2 2" xfId="46405"/>
    <cellStyle name="Style 457" xfId="46406"/>
    <cellStyle name="Style 457 2" xfId="46407"/>
    <cellStyle name="Style 457 2 2" xfId="46408"/>
    <cellStyle name="Style 458" xfId="46409"/>
    <cellStyle name="Style 458 2" xfId="46410"/>
    <cellStyle name="Style 458 2 2" xfId="46411"/>
    <cellStyle name="Style 459" xfId="46412"/>
    <cellStyle name="Style 459 2" xfId="46413"/>
    <cellStyle name="Style 459 2 2" xfId="46414"/>
    <cellStyle name="Style 46" xfId="46415"/>
    <cellStyle name="Style 46 2" xfId="46416"/>
    <cellStyle name="Style 46 2 2" xfId="46417"/>
    <cellStyle name="Style 46 3" xfId="46418"/>
    <cellStyle name="Style 460" xfId="46419"/>
    <cellStyle name="Style 460 2" xfId="46420"/>
    <cellStyle name="Style 460 2 2" xfId="46421"/>
    <cellStyle name="Style 461" xfId="46422"/>
    <cellStyle name="Style 461 2" xfId="46423"/>
    <cellStyle name="Style 461 2 2" xfId="46424"/>
    <cellStyle name="Style 462" xfId="46425"/>
    <cellStyle name="Style 462 2" xfId="46426"/>
    <cellStyle name="Style 462 2 2" xfId="46427"/>
    <cellStyle name="Style 463" xfId="46428"/>
    <cellStyle name="Style 463 2" xfId="46429"/>
    <cellStyle name="Style 463 2 2" xfId="46430"/>
    <cellStyle name="Style 464" xfId="46431"/>
    <cellStyle name="Style 465" xfId="46432"/>
    <cellStyle name="Style 466" xfId="46433"/>
    <cellStyle name="Style 466 2" xfId="46434"/>
    <cellStyle name="Style 466 2 2" xfId="46435"/>
    <cellStyle name="Style 466 2 2 2" xfId="46436"/>
    <cellStyle name="Style 466 2 2 2 2" xfId="46437"/>
    <cellStyle name="Style 466 2 2 2 2 2" xfId="46438"/>
    <cellStyle name="Style 466 2 2 2 2 3" xfId="46439"/>
    <cellStyle name="Style 466 2 2 2 3" xfId="46440"/>
    <cellStyle name="Style 466 2 2 2 4" xfId="46441"/>
    <cellStyle name="Style 466 2 2 3" xfId="46442"/>
    <cellStyle name="Style 466 2 2 3 2" xfId="46443"/>
    <cellStyle name="Style 466 2 2 3 3" xfId="46444"/>
    <cellStyle name="Style 466 2 2 4" xfId="46445"/>
    <cellStyle name="Style 466 2 2 5" xfId="46446"/>
    <cellStyle name="Style 466 2 3" xfId="46447"/>
    <cellStyle name="Style 466 2 3 2" xfId="46448"/>
    <cellStyle name="Style 466 2 3 2 2" xfId="46449"/>
    <cellStyle name="Style 466 2 3 2 3" xfId="46450"/>
    <cellStyle name="Style 466 2 3 3" xfId="46451"/>
    <cellStyle name="Style 466 2 3 4" xfId="46452"/>
    <cellStyle name="Style 466 2 4" xfId="46453"/>
    <cellStyle name="Style 466 2 4 2" xfId="46454"/>
    <cellStyle name="Style 466 2 4 2 2" xfId="46455"/>
    <cellStyle name="Style 466 2 4 2 3" xfId="46456"/>
    <cellStyle name="Style 466 2 4 3" xfId="46457"/>
    <cellStyle name="Style 466 2 4 3 2" xfId="46458"/>
    <cellStyle name="Style 466 2 4 3 3" xfId="46459"/>
    <cellStyle name="Style 466 2 4 4" xfId="46460"/>
    <cellStyle name="Style 466 2 4 5" xfId="46461"/>
    <cellStyle name="Style 466 2 5" xfId="46462"/>
    <cellStyle name="Style 466 2 5 2" xfId="46463"/>
    <cellStyle name="Style 466 2 5 3" xfId="46464"/>
    <cellStyle name="Style 466 2 6" xfId="46465"/>
    <cellStyle name="Style 466 2 7" xfId="46466"/>
    <cellStyle name="Style 466 3" xfId="46467"/>
    <cellStyle name="Style 466 3 2" xfId="46468"/>
    <cellStyle name="Style 466 3 2 2" xfId="46469"/>
    <cellStyle name="Style 466 3 2 3" xfId="46470"/>
    <cellStyle name="Style 466 3 3" xfId="46471"/>
    <cellStyle name="Style 466 3 4" xfId="46472"/>
    <cellStyle name="Style 466 4" xfId="46473"/>
    <cellStyle name="Style 466 4 2" xfId="46474"/>
    <cellStyle name="Style 466 4 3" xfId="46475"/>
    <cellStyle name="Style 466 5" xfId="46476"/>
    <cellStyle name="Style 466 6" xfId="46477"/>
    <cellStyle name="Style 467" xfId="46478"/>
    <cellStyle name="Style 467 2" xfId="46479"/>
    <cellStyle name="Style 467 2 2" xfId="46480"/>
    <cellStyle name="Style 467 3" xfId="46481"/>
    <cellStyle name="Style 467 3 2" xfId="46482"/>
    <cellStyle name="Style 467 4" xfId="46483"/>
    <cellStyle name="Style 467 4 2" xfId="46484"/>
    <cellStyle name="Style 467 5" xfId="46485"/>
    <cellStyle name="Style 467 5 2" xfId="46486"/>
    <cellStyle name="Style 467 6" xfId="46487"/>
    <cellStyle name="Style 467 6 2" xfId="46488"/>
    <cellStyle name="Style 467 6 3" xfId="46489"/>
    <cellStyle name="Style 467 7" xfId="46490"/>
    <cellStyle name="Style 468" xfId="46491"/>
    <cellStyle name="Style 468 2" xfId="46492"/>
    <cellStyle name="Style 469" xfId="46493"/>
    <cellStyle name="Style 469 2" xfId="46494"/>
    <cellStyle name="Style 47" xfId="46495"/>
    <cellStyle name="Style 47 2" xfId="46496"/>
    <cellStyle name="Style 47 2 2" xfId="46497"/>
    <cellStyle name="Style 47 3" xfId="46498"/>
    <cellStyle name="Style 47 3 2" xfId="46499"/>
    <cellStyle name="Style 47 4" xfId="46500"/>
    <cellStyle name="Style 47 4 2" xfId="46501"/>
    <cellStyle name="Style 47 5" xfId="46502"/>
    <cellStyle name="Style 47 5 2" xfId="46503"/>
    <cellStyle name="Style 47 6" xfId="46504"/>
    <cellStyle name="Style 47 6 2" xfId="46505"/>
    <cellStyle name="Style 47 6 3" xfId="46506"/>
    <cellStyle name="Style 47 7" xfId="46507"/>
    <cellStyle name="Style 470" xfId="46508"/>
    <cellStyle name="Style 470 2" xfId="46509"/>
    <cellStyle name="Style 471" xfId="46510"/>
    <cellStyle name="Style 472" xfId="46511"/>
    <cellStyle name="Style 472 2" xfId="46512"/>
    <cellStyle name="Style 472 2 2" xfId="46513"/>
    <cellStyle name="Style 472 2 2 2" xfId="46514"/>
    <cellStyle name="Style 472 2 2 2 2" xfId="46515"/>
    <cellStyle name="Style 472 2 2 2 2 2" xfId="46516"/>
    <cellStyle name="Style 472 2 2 2 2 3" xfId="46517"/>
    <cellStyle name="Style 472 2 2 2 3" xfId="46518"/>
    <cellStyle name="Style 472 2 2 2 4" xfId="46519"/>
    <cellStyle name="Style 472 2 2 3" xfId="46520"/>
    <cellStyle name="Style 472 2 2 3 2" xfId="46521"/>
    <cellStyle name="Style 472 2 2 3 3" xfId="46522"/>
    <cellStyle name="Style 472 2 2 4" xfId="46523"/>
    <cellStyle name="Style 472 2 2 5" xfId="46524"/>
    <cellStyle name="Style 472 2 3" xfId="46525"/>
    <cellStyle name="Style 472 2 3 2" xfId="46526"/>
    <cellStyle name="Style 472 2 3 2 2" xfId="46527"/>
    <cellStyle name="Style 472 2 3 2 3" xfId="46528"/>
    <cellStyle name="Style 472 2 3 3" xfId="46529"/>
    <cellStyle name="Style 472 2 3 4" xfId="46530"/>
    <cellStyle name="Style 472 2 4" xfId="46531"/>
    <cellStyle name="Style 472 2 4 2" xfId="46532"/>
    <cellStyle name="Style 472 2 4 2 2" xfId="46533"/>
    <cellStyle name="Style 472 2 4 2 3" xfId="46534"/>
    <cellStyle name="Style 472 2 4 3" xfId="46535"/>
    <cellStyle name="Style 472 2 4 3 2" xfId="46536"/>
    <cellStyle name="Style 472 2 4 3 3" xfId="46537"/>
    <cellStyle name="Style 472 2 4 4" xfId="46538"/>
    <cellStyle name="Style 472 2 4 5" xfId="46539"/>
    <cellStyle name="Style 472 2 5" xfId="46540"/>
    <cellStyle name="Style 472 2 5 2" xfId="46541"/>
    <cellStyle name="Style 472 2 5 3" xfId="46542"/>
    <cellStyle name="Style 472 2 6" xfId="46543"/>
    <cellStyle name="Style 472 2 7" xfId="46544"/>
    <cellStyle name="Style 472 3" xfId="46545"/>
    <cellStyle name="Style 472 3 2" xfId="46546"/>
    <cellStyle name="Style 472 3 2 2" xfId="46547"/>
    <cellStyle name="Style 472 3 2 3" xfId="46548"/>
    <cellStyle name="Style 472 3 3" xfId="46549"/>
    <cellStyle name="Style 472 3 4" xfId="46550"/>
    <cellStyle name="Style 472 4" xfId="46551"/>
    <cellStyle name="Style 472 4 2" xfId="46552"/>
    <cellStyle name="Style 472 4 3" xfId="46553"/>
    <cellStyle name="Style 472 5" xfId="46554"/>
    <cellStyle name="Style 472 6" xfId="46555"/>
    <cellStyle name="Style 473" xfId="46556"/>
    <cellStyle name="Style 473 2" xfId="46557"/>
    <cellStyle name="Style 474" xfId="46558"/>
    <cellStyle name="Style 474 2" xfId="46559"/>
    <cellStyle name="Style 474 2 2" xfId="46560"/>
    <cellStyle name="Style 475" xfId="46561"/>
    <cellStyle name="Style 475 2" xfId="46562"/>
    <cellStyle name="Style 475 2 2" xfId="46563"/>
    <cellStyle name="Style 476" xfId="46564"/>
    <cellStyle name="Style 477" xfId="46565"/>
    <cellStyle name="Style 478" xfId="46566"/>
    <cellStyle name="Style 479" xfId="46567"/>
    <cellStyle name="Style 48" xfId="46568"/>
    <cellStyle name="Style 48 2" xfId="46569"/>
    <cellStyle name="Style 48 2 2" xfId="46570"/>
    <cellStyle name="Style 48 3" xfId="46571"/>
    <cellStyle name="Style 480" xfId="46572"/>
    <cellStyle name="Style 481" xfId="46573"/>
    <cellStyle name="Style 482" xfId="46574"/>
    <cellStyle name="Style 483" xfId="46575"/>
    <cellStyle name="Style 483 2" xfId="46576"/>
    <cellStyle name="Style 483 2 2" xfId="46577"/>
    <cellStyle name="Style 484" xfId="46578"/>
    <cellStyle name="Style 484 2" xfId="46579"/>
    <cellStyle name="Style 484 2 2" xfId="46580"/>
    <cellStyle name="Style 485" xfId="46581"/>
    <cellStyle name="Style 485 2" xfId="46582"/>
    <cellStyle name="Style 485 2 2" xfId="46583"/>
    <cellStyle name="Style 486" xfId="46584"/>
    <cellStyle name="Style 486 2" xfId="46585"/>
    <cellStyle name="Style 486 2 2" xfId="46586"/>
    <cellStyle name="Style 487" xfId="46587"/>
    <cellStyle name="Style 487 2" xfId="46588"/>
    <cellStyle name="Style 487 2 2" xfId="46589"/>
    <cellStyle name="Style 488" xfId="46590"/>
    <cellStyle name="Style 488 2" xfId="46591"/>
    <cellStyle name="Style 488 2 2" xfId="46592"/>
    <cellStyle name="Style 489" xfId="46593"/>
    <cellStyle name="Style 489 2" xfId="46594"/>
    <cellStyle name="Style 489 2 2" xfId="46595"/>
    <cellStyle name="Style 49" xfId="46596"/>
    <cellStyle name="Style 49 2" xfId="46597"/>
    <cellStyle name="Style 49 2 2" xfId="46598"/>
    <cellStyle name="Style 49 3" xfId="46599"/>
    <cellStyle name="Style 49 3 2" xfId="46600"/>
    <cellStyle name="Style 49 4" xfId="46601"/>
    <cellStyle name="Style 49 4 2" xfId="46602"/>
    <cellStyle name="Style 49 5" xfId="46603"/>
    <cellStyle name="Style 49 5 2" xfId="46604"/>
    <cellStyle name="Style 49 6" xfId="46605"/>
    <cellStyle name="Style 49 6 2" xfId="46606"/>
    <cellStyle name="Style 49 6 3" xfId="46607"/>
    <cellStyle name="Style 49 7" xfId="46608"/>
    <cellStyle name="Style 490" xfId="46609"/>
    <cellStyle name="Style 490 2" xfId="46610"/>
    <cellStyle name="Style 490 2 2" xfId="46611"/>
    <cellStyle name="Style 491" xfId="46612"/>
    <cellStyle name="Style 491 2" xfId="46613"/>
    <cellStyle name="Style 491 2 2" xfId="46614"/>
    <cellStyle name="Style 492" xfId="46615"/>
    <cellStyle name="Style 492 2" xfId="46616"/>
    <cellStyle name="Style 492 2 2" xfId="46617"/>
    <cellStyle name="Style 493" xfId="46618"/>
    <cellStyle name="Style 494" xfId="46619"/>
    <cellStyle name="Style 495" xfId="46620"/>
    <cellStyle name="Style 495 2" xfId="46621"/>
    <cellStyle name="Style 495 2 2" xfId="46622"/>
    <cellStyle name="Style 496" xfId="46623"/>
    <cellStyle name="Style 496 2" xfId="46624"/>
    <cellStyle name="Style 496 2 2" xfId="46625"/>
    <cellStyle name="Style 497" xfId="46626"/>
    <cellStyle name="Style 497 2" xfId="46627"/>
    <cellStyle name="Style 497 2 2" xfId="46628"/>
    <cellStyle name="Style 498" xfId="46629"/>
    <cellStyle name="Style 498 2" xfId="46630"/>
    <cellStyle name="Style 498 2 2" xfId="46631"/>
    <cellStyle name="Style 499" xfId="46632"/>
    <cellStyle name="Style 499 2" xfId="46633"/>
    <cellStyle name="Style 499 2 2" xfId="46634"/>
    <cellStyle name="Style 50" xfId="46635"/>
    <cellStyle name="Style 500" xfId="46636"/>
    <cellStyle name="Style 500 2" xfId="46637"/>
    <cellStyle name="Style 500 2 2" xfId="46638"/>
    <cellStyle name="Style 501" xfId="46639"/>
    <cellStyle name="Style 501 2" xfId="46640"/>
    <cellStyle name="Style 501 2 2" xfId="46641"/>
    <cellStyle name="Style 502" xfId="46642"/>
    <cellStyle name="Style 502 2" xfId="46643"/>
    <cellStyle name="Style 502 2 2" xfId="46644"/>
    <cellStyle name="Style 503" xfId="46645"/>
    <cellStyle name="Style 503 2" xfId="46646"/>
    <cellStyle name="Style 503 2 2" xfId="46647"/>
    <cellStyle name="Style 504" xfId="46648"/>
    <cellStyle name="Style 504 2" xfId="46649"/>
    <cellStyle name="Style 504 2 2" xfId="46650"/>
    <cellStyle name="Style 505" xfId="46651"/>
    <cellStyle name="Style 505 2" xfId="46652"/>
    <cellStyle name="Style 505 2 2" xfId="46653"/>
    <cellStyle name="Style 506" xfId="46654"/>
    <cellStyle name="Style 506 2" xfId="46655"/>
    <cellStyle name="Style 506 2 2" xfId="46656"/>
    <cellStyle name="Style 506 2 2 2" xfId="46657"/>
    <cellStyle name="Style 506 2 2 3" xfId="46658"/>
    <cellStyle name="Style 506 2 2 3 2" xfId="46659"/>
    <cellStyle name="Style 506 2 2 3 3" xfId="46660"/>
    <cellStyle name="Style 506 2 3" xfId="46661"/>
    <cellStyle name="Style 506 2 4" xfId="46662"/>
    <cellStyle name="Style 506 2 4 2" xfId="46663"/>
    <cellStyle name="Style 506 2 4 3" xfId="46664"/>
    <cellStyle name="Style 506 3" xfId="46665"/>
    <cellStyle name="Style 506 3 2" xfId="46666"/>
    <cellStyle name="Style 506 3 2 2" xfId="46667"/>
    <cellStyle name="Style 506 3 2 3" xfId="46668"/>
    <cellStyle name="Style 506 3 2 3 2" xfId="46669"/>
    <cellStyle name="Style 506 3 2 3 3" xfId="46670"/>
    <cellStyle name="Style 506 3 3" xfId="46671"/>
    <cellStyle name="Style 506 3 4" xfId="46672"/>
    <cellStyle name="Style 506 3 4 2" xfId="46673"/>
    <cellStyle name="Style 506 3 4 3" xfId="46674"/>
    <cellStyle name="Style 507" xfId="46675"/>
    <cellStyle name="Style 507 2" xfId="46676"/>
    <cellStyle name="Style 507 2 2" xfId="46677"/>
    <cellStyle name="Style 507 2 2 2" xfId="46678"/>
    <cellStyle name="Style 507 2 2 2 2" xfId="46679"/>
    <cellStyle name="Style 507 2 2 2 2 2" xfId="46680"/>
    <cellStyle name="Style 507 2 2 2 2 3" xfId="46681"/>
    <cellStyle name="Style 507 2 2 2 3" xfId="46682"/>
    <cellStyle name="Style 507 2 2 2 4" xfId="46683"/>
    <cellStyle name="Style 507 2 2 3" xfId="46684"/>
    <cellStyle name="Style 507 2 2 3 2" xfId="46685"/>
    <cellStyle name="Style 507 2 2 3 3" xfId="46686"/>
    <cellStyle name="Style 507 2 2 4" xfId="46687"/>
    <cellStyle name="Style 507 2 2 5" xfId="46688"/>
    <cellStyle name="Style 507 2 3" xfId="46689"/>
    <cellStyle name="Style 507 2 3 2" xfId="46690"/>
    <cellStyle name="Style 507 2 3 2 2" xfId="46691"/>
    <cellStyle name="Style 507 2 3 2 3" xfId="46692"/>
    <cellStyle name="Style 507 2 3 3" xfId="46693"/>
    <cellStyle name="Style 507 2 3 4" xfId="46694"/>
    <cellStyle name="Style 507 2 4" xfId="46695"/>
    <cellStyle name="Style 507 2 4 2" xfId="46696"/>
    <cellStyle name="Style 507 2 4 2 2" xfId="46697"/>
    <cellStyle name="Style 507 2 4 2 3" xfId="46698"/>
    <cellStyle name="Style 507 2 4 3" xfId="46699"/>
    <cellStyle name="Style 507 2 4 3 2" xfId="46700"/>
    <cellStyle name="Style 507 2 4 3 3" xfId="46701"/>
    <cellStyle name="Style 507 2 4 4" xfId="46702"/>
    <cellStyle name="Style 507 2 4 5" xfId="46703"/>
    <cellStyle name="Style 507 2 5" xfId="46704"/>
    <cellStyle name="Style 507 2 5 2" xfId="46705"/>
    <cellStyle name="Style 507 2 5 3" xfId="46706"/>
    <cellStyle name="Style 507 2 6" xfId="46707"/>
    <cellStyle name="Style 507 2 7" xfId="46708"/>
    <cellStyle name="Style 507 3" xfId="46709"/>
    <cellStyle name="Style 507 3 2" xfId="46710"/>
    <cellStyle name="Style 507 3 2 2" xfId="46711"/>
    <cellStyle name="Style 507 3 2 3" xfId="46712"/>
    <cellStyle name="Style 507 3 3" xfId="46713"/>
    <cellStyle name="Style 507 3 4" xfId="46714"/>
    <cellStyle name="Style 507 4" xfId="46715"/>
    <cellStyle name="Style 507 4 2" xfId="46716"/>
    <cellStyle name="Style 507 4 3" xfId="46717"/>
    <cellStyle name="Style 507 5" xfId="46718"/>
    <cellStyle name="Style 507 6" xfId="46719"/>
    <cellStyle name="Style 508" xfId="46720"/>
    <cellStyle name="Style 509" xfId="46721"/>
    <cellStyle name="Style 51" xfId="46722"/>
    <cellStyle name="Style 510" xfId="46723"/>
    <cellStyle name="Style 511" xfId="46724"/>
    <cellStyle name="Style 512" xfId="46725"/>
    <cellStyle name="Style 513" xfId="46726"/>
    <cellStyle name="Style 514" xfId="46727"/>
    <cellStyle name="Style 515" xfId="46728"/>
    <cellStyle name="Style 515 2" xfId="46729"/>
    <cellStyle name="Style 515 2 2" xfId="46730"/>
    <cellStyle name="Style 516" xfId="46731"/>
    <cellStyle name="Style 517" xfId="46732"/>
    <cellStyle name="Style 518" xfId="46733"/>
    <cellStyle name="Style 519" xfId="46734"/>
    <cellStyle name="Style 52" xfId="46735"/>
    <cellStyle name="Style 520" xfId="46736"/>
    <cellStyle name="Style 520 2" xfId="46737"/>
    <cellStyle name="Style 520 2 2" xfId="46738"/>
    <cellStyle name="Style 520 3" xfId="46739"/>
    <cellStyle name="Style 520 3 2" xfId="46740"/>
    <cellStyle name="Style 520 4" xfId="46741"/>
    <cellStyle name="Style 520 4 2" xfId="46742"/>
    <cellStyle name="Style 520 5" xfId="46743"/>
    <cellStyle name="Style 520 5 2" xfId="46744"/>
    <cellStyle name="Style 520 6" xfId="46745"/>
    <cellStyle name="Style 520 6 2" xfId="46746"/>
    <cellStyle name="Style 520 7" xfId="46747"/>
    <cellStyle name="Style 521" xfId="46748"/>
    <cellStyle name="Style 521 2" xfId="46749"/>
    <cellStyle name="Style 521 2 2" xfId="46750"/>
    <cellStyle name="Style 521 3" xfId="46751"/>
    <cellStyle name="Style 521 3 2" xfId="46752"/>
    <cellStyle name="Style 521 4" xfId="46753"/>
    <cellStyle name="Style 521 4 2" xfId="46754"/>
    <cellStyle name="Style 521 5" xfId="46755"/>
    <cellStyle name="Style 521 5 2" xfId="46756"/>
    <cellStyle name="Style 521 6" xfId="46757"/>
    <cellStyle name="Style 521 6 2" xfId="46758"/>
    <cellStyle name="Style 521 7" xfId="46759"/>
    <cellStyle name="Style 522" xfId="46760"/>
    <cellStyle name="Style 522 2" xfId="46761"/>
    <cellStyle name="Style 522 2 2" xfId="46762"/>
    <cellStyle name="Style 522 3" xfId="46763"/>
    <cellStyle name="Style 522 3 2" xfId="46764"/>
    <cellStyle name="Style 522 4" xfId="46765"/>
    <cellStyle name="Style 522 4 2" xfId="46766"/>
    <cellStyle name="Style 522 5" xfId="46767"/>
    <cellStyle name="Style 522 5 2" xfId="46768"/>
    <cellStyle name="Style 522 6" xfId="46769"/>
    <cellStyle name="Style 522 6 2" xfId="46770"/>
    <cellStyle name="Style 522 7" xfId="46771"/>
    <cellStyle name="Style 523" xfId="46772"/>
    <cellStyle name="Style 523 2" xfId="46773"/>
    <cellStyle name="Style 523 2 2" xfId="46774"/>
    <cellStyle name="Style 524" xfId="46775"/>
    <cellStyle name="Style 524 2" xfId="46776"/>
    <cellStyle name="Style 524 2 2" xfId="46777"/>
    <cellStyle name="Style 525" xfId="46778"/>
    <cellStyle name="Style 525 2" xfId="46779"/>
    <cellStyle name="Style 525 2 2" xfId="46780"/>
    <cellStyle name="Style 526" xfId="46781"/>
    <cellStyle name="Style 526 2" xfId="46782"/>
    <cellStyle name="Style 527" xfId="46783"/>
    <cellStyle name="Style 527 2" xfId="46784"/>
    <cellStyle name="Style 528" xfId="46785"/>
    <cellStyle name="Style 528 2" xfId="46786"/>
    <cellStyle name="Style 528 2 2" xfId="46787"/>
    <cellStyle name="Style 529" xfId="46788"/>
    <cellStyle name="Style 529 2" xfId="46789"/>
    <cellStyle name="Style 529 2 2" xfId="46790"/>
    <cellStyle name="Style 529 2 2 2" xfId="46791"/>
    <cellStyle name="Style 529 2 2 2 2" xfId="46792"/>
    <cellStyle name="Style 529 2 2 2 2 2" xfId="46793"/>
    <cellStyle name="Style 529 2 2 2 2 3" xfId="46794"/>
    <cellStyle name="Style 529 2 2 2 3" xfId="46795"/>
    <cellStyle name="Style 529 2 2 2 4" xfId="46796"/>
    <cellStyle name="Style 529 2 2 3" xfId="46797"/>
    <cellStyle name="Style 529 2 2 3 2" xfId="46798"/>
    <cellStyle name="Style 529 2 2 3 3" xfId="46799"/>
    <cellStyle name="Style 529 2 2 4" xfId="46800"/>
    <cellStyle name="Style 529 2 2 5" xfId="46801"/>
    <cellStyle name="Style 529 2 3" xfId="46802"/>
    <cellStyle name="Style 529 2 3 2" xfId="46803"/>
    <cellStyle name="Style 529 2 3 2 2" xfId="46804"/>
    <cellStyle name="Style 529 2 3 2 3" xfId="46805"/>
    <cellStyle name="Style 529 2 3 3" xfId="46806"/>
    <cellStyle name="Style 529 2 3 4" xfId="46807"/>
    <cellStyle name="Style 529 2 4" xfId="46808"/>
    <cellStyle name="Style 529 2 4 2" xfId="46809"/>
    <cellStyle name="Style 529 2 4 2 2" xfId="46810"/>
    <cellStyle name="Style 529 2 4 2 3" xfId="46811"/>
    <cellStyle name="Style 529 2 4 3" xfId="46812"/>
    <cellStyle name="Style 529 2 4 3 2" xfId="46813"/>
    <cellStyle name="Style 529 2 4 3 3" xfId="46814"/>
    <cellStyle name="Style 529 2 4 4" xfId="46815"/>
    <cellStyle name="Style 529 2 4 5" xfId="46816"/>
    <cellStyle name="Style 529 2 5" xfId="46817"/>
    <cellStyle name="Style 529 2 5 2" xfId="46818"/>
    <cellStyle name="Style 529 2 5 3" xfId="46819"/>
    <cellStyle name="Style 529 2 6" xfId="46820"/>
    <cellStyle name="Style 529 2 7" xfId="46821"/>
    <cellStyle name="Style 529 3" xfId="46822"/>
    <cellStyle name="Style 529 3 2" xfId="46823"/>
    <cellStyle name="Style 529 3 2 2" xfId="46824"/>
    <cellStyle name="Style 529 3 2 3" xfId="46825"/>
    <cellStyle name="Style 529 3 3" xfId="46826"/>
    <cellStyle name="Style 529 3 4" xfId="46827"/>
    <cellStyle name="Style 529 4" xfId="46828"/>
    <cellStyle name="Style 529 4 2" xfId="46829"/>
    <cellStyle name="Style 529 4 3" xfId="46830"/>
    <cellStyle name="Style 529 5" xfId="46831"/>
    <cellStyle name="Style 529 6" xfId="46832"/>
    <cellStyle name="Style 53" xfId="46833"/>
    <cellStyle name="Style 53 2" xfId="46834"/>
    <cellStyle name="Style 53 2 2" xfId="46835"/>
    <cellStyle name="Style 530" xfId="46836"/>
    <cellStyle name="Style 530 2" xfId="46837"/>
    <cellStyle name="Style 531" xfId="46838"/>
    <cellStyle name="Style 531 2" xfId="46839"/>
    <cellStyle name="Style 531 2 2" xfId="46840"/>
    <cellStyle name="Style 531 2 2 2" xfId="46841"/>
    <cellStyle name="Style 531 2 2 2 2" xfId="46842"/>
    <cellStyle name="Style 531 2 2 2 2 2" xfId="46843"/>
    <cellStyle name="Style 531 2 2 2 2 3" xfId="46844"/>
    <cellStyle name="Style 531 2 2 2 3" xfId="46845"/>
    <cellStyle name="Style 531 2 2 2 4" xfId="46846"/>
    <cellStyle name="Style 531 2 2 3" xfId="46847"/>
    <cellStyle name="Style 531 2 2 3 2" xfId="46848"/>
    <cellStyle name="Style 531 2 2 3 3" xfId="46849"/>
    <cellStyle name="Style 531 2 2 4" xfId="46850"/>
    <cellStyle name="Style 531 2 2 5" xfId="46851"/>
    <cellStyle name="Style 531 2 3" xfId="46852"/>
    <cellStyle name="Style 531 2 3 2" xfId="46853"/>
    <cellStyle name="Style 531 2 3 2 2" xfId="46854"/>
    <cellStyle name="Style 531 2 3 2 3" xfId="46855"/>
    <cellStyle name="Style 531 2 3 3" xfId="46856"/>
    <cellStyle name="Style 531 2 3 4" xfId="46857"/>
    <cellStyle name="Style 531 2 4" xfId="46858"/>
    <cellStyle name="Style 531 2 4 2" xfId="46859"/>
    <cellStyle name="Style 531 2 4 2 2" xfId="46860"/>
    <cellStyle name="Style 531 2 4 2 3" xfId="46861"/>
    <cellStyle name="Style 531 2 4 3" xfId="46862"/>
    <cellStyle name="Style 531 2 4 3 2" xfId="46863"/>
    <cellStyle name="Style 531 2 4 3 3" xfId="46864"/>
    <cellStyle name="Style 531 2 4 4" xfId="46865"/>
    <cellStyle name="Style 531 2 4 5" xfId="46866"/>
    <cellStyle name="Style 531 2 5" xfId="46867"/>
    <cellStyle name="Style 531 2 5 2" xfId="46868"/>
    <cellStyle name="Style 531 2 5 3" xfId="46869"/>
    <cellStyle name="Style 531 2 6" xfId="46870"/>
    <cellStyle name="Style 531 2 7" xfId="46871"/>
    <cellStyle name="Style 531 3" xfId="46872"/>
    <cellStyle name="Style 531 3 2" xfId="46873"/>
    <cellStyle name="Style 531 3 2 2" xfId="46874"/>
    <cellStyle name="Style 531 3 2 3" xfId="46875"/>
    <cellStyle name="Style 531 3 3" xfId="46876"/>
    <cellStyle name="Style 531 3 4" xfId="46877"/>
    <cellStyle name="Style 531 4" xfId="46878"/>
    <cellStyle name="Style 531 4 2" xfId="46879"/>
    <cellStyle name="Style 531 4 3" xfId="46880"/>
    <cellStyle name="Style 531 5" xfId="46881"/>
    <cellStyle name="Style 531 6" xfId="46882"/>
    <cellStyle name="Style 532" xfId="46883"/>
    <cellStyle name="Style 532 2" xfId="46884"/>
    <cellStyle name="Style 533" xfId="46885"/>
    <cellStyle name="Style 533 2" xfId="46886"/>
    <cellStyle name="Style 533 2 2" xfId="46887"/>
    <cellStyle name="Style 533 3" xfId="46888"/>
    <cellStyle name="Style 533 3 2" xfId="46889"/>
    <cellStyle name="Style 533 4" xfId="46890"/>
    <cellStyle name="Style 533 4 2" xfId="46891"/>
    <cellStyle name="Style 533 5" xfId="46892"/>
    <cellStyle name="Style 533 5 2" xfId="46893"/>
    <cellStyle name="Style 533 6" xfId="46894"/>
    <cellStyle name="Style 533 6 2" xfId="46895"/>
    <cellStyle name="Style 533 7" xfId="46896"/>
    <cellStyle name="Style 534" xfId="46897"/>
    <cellStyle name="Style 535" xfId="46898"/>
    <cellStyle name="Style 536" xfId="46899"/>
    <cellStyle name="Style 537" xfId="46900"/>
    <cellStyle name="Style 537 2" xfId="46901"/>
    <cellStyle name="Style 537 2 2" xfId="46902"/>
    <cellStyle name="Style 537 2 2 2" xfId="46903"/>
    <cellStyle name="Style 537 2 2 3" xfId="46904"/>
    <cellStyle name="Style 537 2 2 3 2" xfId="46905"/>
    <cellStyle name="Style 537 2 2 3 3" xfId="46906"/>
    <cellStyle name="Style 537 2 3" xfId="46907"/>
    <cellStyle name="Style 537 2 4" xfId="46908"/>
    <cellStyle name="Style 537 2 4 2" xfId="46909"/>
    <cellStyle name="Style 537 2 4 3" xfId="46910"/>
    <cellStyle name="Style 537 3" xfId="46911"/>
    <cellStyle name="Style 537 3 2" xfId="46912"/>
    <cellStyle name="Style 537 3 2 2" xfId="46913"/>
    <cellStyle name="Style 537 3 2 3" xfId="46914"/>
    <cellStyle name="Style 537 3 2 3 2" xfId="46915"/>
    <cellStyle name="Style 537 3 2 3 3" xfId="46916"/>
    <cellStyle name="Style 537 3 3" xfId="46917"/>
    <cellStyle name="Style 537 3 4" xfId="46918"/>
    <cellStyle name="Style 537 3 4 2" xfId="46919"/>
    <cellStyle name="Style 537 3 4 3" xfId="46920"/>
    <cellStyle name="Style 538" xfId="46921"/>
    <cellStyle name="Style 538 2" xfId="46922"/>
    <cellStyle name="Style 538 2 2" xfId="46923"/>
    <cellStyle name="Style 538 3" xfId="46924"/>
    <cellStyle name="Style 538 3 2" xfId="46925"/>
    <cellStyle name="Style 538 4" xfId="46926"/>
    <cellStyle name="Style 538 4 2" xfId="46927"/>
    <cellStyle name="Style 538 5" xfId="46928"/>
    <cellStyle name="Style 538 5 2" xfId="46929"/>
    <cellStyle name="Style 538 6" xfId="46930"/>
    <cellStyle name="Style 538 6 2" xfId="46931"/>
    <cellStyle name="Style 538 7" xfId="46932"/>
    <cellStyle name="Style 539" xfId="46933"/>
    <cellStyle name="Style 539 2" xfId="46934"/>
    <cellStyle name="Style 539 2 2" xfId="46935"/>
    <cellStyle name="Style 54" xfId="46936"/>
    <cellStyle name="Style 54 2" xfId="46937"/>
    <cellStyle name="Style 54 2 2" xfId="46938"/>
    <cellStyle name="Style 540" xfId="46939"/>
    <cellStyle name="Style 540 2" xfId="46940"/>
    <cellStyle name="Style 540 2 2" xfId="46941"/>
    <cellStyle name="Style 541" xfId="46942"/>
    <cellStyle name="Style 541 2" xfId="46943"/>
    <cellStyle name="Style 541 2 2" xfId="46944"/>
    <cellStyle name="Style 541 2 2 2" xfId="46945"/>
    <cellStyle name="Style 541 2 2 3" xfId="46946"/>
    <cellStyle name="Style 541 2 2 3 2" xfId="46947"/>
    <cellStyle name="Style 541 2 2 3 3" xfId="46948"/>
    <cellStyle name="Style 541 2 3" xfId="46949"/>
    <cellStyle name="Style 541 2 4" xfId="46950"/>
    <cellStyle name="Style 541 2 4 2" xfId="46951"/>
    <cellStyle name="Style 541 2 4 3" xfId="46952"/>
    <cellStyle name="Style 541 3" xfId="46953"/>
    <cellStyle name="Style 541 3 2" xfId="46954"/>
    <cellStyle name="Style 541 3 2 2" xfId="46955"/>
    <cellStyle name="Style 541 3 2 3" xfId="46956"/>
    <cellStyle name="Style 541 3 2 3 2" xfId="46957"/>
    <cellStyle name="Style 541 3 2 3 3" xfId="46958"/>
    <cellStyle name="Style 541 3 3" xfId="46959"/>
    <cellStyle name="Style 541 3 4" xfId="46960"/>
    <cellStyle name="Style 541 3 4 2" xfId="46961"/>
    <cellStyle name="Style 541 3 4 3" xfId="46962"/>
    <cellStyle name="Style 542" xfId="46963"/>
    <cellStyle name="Style 543" xfId="46964"/>
    <cellStyle name="Style 544" xfId="46965"/>
    <cellStyle name="Style 545" xfId="46966"/>
    <cellStyle name="Style 546" xfId="46967"/>
    <cellStyle name="Style 547" xfId="46968"/>
    <cellStyle name="Style 547 2" xfId="46969"/>
    <cellStyle name="Style 548" xfId="46970"/>
    <cellStyle name="Style 548 2" xfId="46971"/>
    <cellStyle name="Style 548 2 2" xfId="46972"/>
    <cellStyle name="Style 548 2 2 2" xfId="46973"/>
    <cellStyle name="Style 548 2 2 3" xfId="46974"/>
    <cellStyle name="Style 548 2 2 3 2" xfId="46975"/>
    <cellStyle name="Style 548 2 2 3 3" xfId="46976"/>
    <cellStyle name="Style 548 2 3" xfId="46977"/>
    <cellStyle name="Style 548 2 4" xfId="46978"/>
    <cellStyle name="Style 548 2 4 2" xfId="46979"/>
    <cellStyle name="Style 548 2 4 3" xfId="46980"/>
    <cellStyle name="Style 548 3" xfId="46981"/>
    <cellStyle name="Style 548 3 2" xfId="46982"/>
    <cellStyle name="Style 548 3 2 2" xfId="46983"/>
    <cellStyle name="Style 548 3 2 3" xfId="46984"/>
    <cellStyle name="Style 548 3 2 3 2" xfId="46985"/>
    <cellStyle name="Style 548 3 2 3 3" xfId="46986"/>
    <cellStyle name="Style 548 3 3" xfId="46987"/>
    <cellStyle name="Style 548 3 4" xfId="46988"/>
    <cellStyle name="Style 548 3 4 2" xfId="46989"/>
    <cellStyle name="Style 548 3 4 3" xfId="46990"/>
    <cellStyle name="Style 549" xfId="46991"/>
    <cellStyle name="Style 549 2" xfId="46992"/>
    <cellStyle name="Style 549 2 2" xfId="46993"/>
    <cellStyle name="Style 549 3" xfId="46994"/>
    <cellStyle name="Style 549 3 2" xfId="46995"/>
    <cellStyle name="Style 549 4" xfId="46996"/>
    <cellStyle name="Style 549 4 2" xfId="46997"/>
    <cellStyle name="Style 549 5" xfId="46998"/>
    <cellStyle name="Style 549 5 2" xfId="46999"/>
    <cellStyle name="Style 549 6" xfId="47000"/>
    <cellStyle name="Style 549 6 2" xfId="47001"/>
    <cellStyle name="Style 549 6 3" xfId="47002"/>
    <cellStyle name="Style 549 7" xfId="47003"/>
    <cellStyle name="Style 55" xfId="47004"/>
    <cellStyle name="Style 55 2" xfId="47005"/>
    <cellStyle name="Style 55 2 2" xfId="47006"/>
    <cellStyle name="Style 550" xfId="47007"/>
    <cellStyle name="Style 550 2" xfId="47008"/>
    <cellStyle name="Style 550 2 2" xfId="47009"/>
    <cellStyle name="Style 550 3" xfId="47010"/>
    <cellStyle name="Style 551" xfId="47011"/>
    <cellStyle name="Style 551 2" xfId="47012"/>
    <cellStyle name="Style 552" xfId="47013"/>
    <cellStyle name="Style 552 2" xfId="47014"/>
    <cellStyle name="Style 552 2 2" xfId="47015"/>
    <cellStyle name="Style 552 2 2 2" xfId="47016"/>
    <cellStyle name="Style 552 2 2 2 2" xfId="47017"/>
    <cellStyle name="Style 552 2 2 2 2 2" xfId="47018"/>
    <cellStyle name="Style 552 2 2 2 2 3" xfId="47019"/>
    <cellStyle name="Style 552 2 2 2 3" xfId="47020"/>
    <cellStyle name="Style 552 2 2 2 4" xfId="47021"/>
    <cellStyle name="Style 552 2 2 3" xfId="47022"/>
    <cellStyle name="Style 552 2 2 3 2" xfId="47023"/>
    <cellStyle name="Style 552 2 2 3 3" xfId="47024"/>
    <cellStyle name="Style 552 2 2 4" xfId="47025"/>
    <cellStyle name="Style 552 2 2 5" xfId="47026"/>
    <cellStyle name="Style 552 2 3" xfId="47027"/>
    <cellStyle name="Style 552 2 3 2" xfId="47028"/>
    <cellStyle name="Style 552 2 3 2 2" xfId="47029"/>
    <cellStyle name="Style 552 2 3 2 3" xfId="47030"/>
    <cellStyle name="Style 552 2 3 3" xfId="47031"/>
    <cellStyle name="Style 552 2 3 4" xfId="47032"/>
    <cellStyle name="Style 552 2 4" xfId="47033"/>
    <cellStyle name="Style 552 2 4 2" xfId="47034"/>
    <cellStyle name="Style 552 2 4 2 2" xfId="47035"/>
    <cellStyle name="Style 552 2 4 2 3" xfId="47036"/>
    <cellStyle name="Style 552 2 4 3" xfId="47037"/>
    <cellStyle name="Style 552 2 4 3 2" xfId="47038"/>
    <cellStyle name="Style 552 2 4 3 3" xfId="47039"/>
    <cellStyle name="Style 552 2 4 4" xfId="47040"/>
    <cellStyle name="Style 552 2 4 5" xfId="47041"/>
    <cellStyle name="Style 552 2 5" xfId="47042"/>
    <cellStyle name="Style 552 2 5 2" xfId="47043"/>
    <cellStyle name="Style 552 2 5 3" xfId="47044"/>
    <cellStyle name="Style 552 2 6" xfId="47045"/>
    <cellStyle name="Style 552 2 7" xfId="47046"/>
    <cellStyle name="Style 552 3" xfId="47047"/>
    <cellStyle name="Style 552 3 2" xfId="47048"/>
    <cellStyle name="Style 552 3 2 2" xfId="47049"/>
    <cellStyle name="Style 552 3 2 3" xfId="47050"/>
    <cellStyle name="Style 552 3 3" xfId="47051"/>
    <cellStyle name="Style 552 3 4" xfId="47052"/>
    <cellStyle name="Style 552 4" xfId="47053"/>
    <cellStyle name="Style 552 4 2" xfId="47054"/>
    <cellStyle name="Style 552 4 3" xfId="47055"/>
    <cellStyle name="Style 552 5" xfId="47056"/>
    <cellStyle name="Style 552 6" xfId="47057"/>
    <cellStyle name="Style 553" xfId="47058"/>
    <cellStyle name="Style 553 2" xfId="47059"/>
    <cellStyle name="Style 554" xfId="47060"/>
    <cellStyle name="Style 554 2" xfId="47061"/>
    <cellStyle name="Style 554 2 2" xfId="47062"/>
    <cellStyle name="Style 554 2 2 2" xfId="47063"/>
    <cellStyle name="Style 554 2 2 2 2" xfId="47064"/>
    <cellStyle name="Style 554 2 2 2 2 2" xfId="47065"/>
    <cellStyle name="Style 554 2 2 2 2 2 2" xfId="47066"/>
    <cellStyle name="Style 554 2 2 2 2 2 3" xfId="47067"/>
    <cellStyle name="Style 554 2 2 2 2 3" xfId="47068"/>
    <cellStyle name="Style 554 2 2 2 2 3 2" xfId="47069"/>
    <cellStyle name="Style 554 2 2 2 2 4" xfId="47070"/>
    <cellStyle name="Style 554 2 2 2 2 5" xfId="47071"/>
    <cellStyle name="Style 554 2 2 2 3" xfId="47072"/>
    <cellStyle name="Style 554 2 2 2 3 2" xfId="47073"/>
    <cellStyle name="Style 554 2 2 2 3 3" xfId="47074"/>
    <cellStyle name="Style 554 2 2 2 4" xfId="47075"/>
    <cellStyle name="Style 554 2 2 2 4 2" xfId="47076"/>
    <cellStyle name="Style 554 2 2 2 5" xfId="47077"/>
    <cellStyle name="Style 554 2 2 2 5 2" xfId="47078"/>
    <cellStyle name="Style 554 2 2 2 6" xfId="47079"/>
    <cellStyle name="Style 554 2 2 3" xfId="47080"/>
    <cellStyle name="Style 554 2 2 3 2" xfId="47081"/>
    <cellStyle name="Style 554 2 2 3 2 2" xfId="47082"/>
    <cellStyle name="Style 554 2 2 3 2 3" xfId="47083"/>
    <cellStyle name="Style 554 2 2 3 3" xfId="47084"/>
    <cellStyle name="Style 554 2 2 3 3 2" xfId="47085"/>
    <cellStyle name="Style 554 2 2 3 4" xfId="47086"/>
    <cellStyle name="Style 554 2 2 3 5" xfId="47087"/>
    <cellStyle name="Style 554 2 2 4" xfId="47088"/>
    <cellStyle name="Style 554 2 2 4 2" xfId="47089"/>
    <cellStyle name="Style 554 2 2 4 3" xfId="47090"/>
    <cellStyle name="Style 554 2 2 5" xfId="47091"/>
    <cellStyle name="Style 554 2 2 5 2" xfId="47092"/>
    <cellStyle name="Style 554 2 2 6" xfId="47093"/>
    <cellStyle name="Style 554 2 2 6 2" xfId="47094"/>
    <cellStyle name="Style 554 2 2 7" xfId="47095"/>
    <cellStyle name="Style 554 2 3" xfId="47096"/>
    <cellStyle name="Style 554 2 3 2" xfId="47097"/>
    <cellStyle name="Style 554 2 3 2 2" xfId="47098"/>
    <cellStyle name="Style 554 2 3 2 2 2" xfId="47099"/>
    <cellStyle name="Style 554 2 3 2 2 3" xfId="47100"/>
    <cellStyle name="Style 554 2 3 2 3" xfId="47101"/>
    <cellStyle name="Style 554 2 3 2 3 2" xfId="47102"/>
    <cellStyle name="Style 554 2 3 2 4" xfId="47103"/>
    <cellStyle name="Style 554 2 3 2 5" xfId="47104"/>
    <cellStyle name="Style 554 2 3 3" xfId="47105"/>
    <cellStyle name="Style 554 2 3 3 2" xfId="47106"/>
    <cellStyle name="Style 554 2 3 3 3" xfId="47107"/>
    <cellStyle name="Style 554 2 3 4" xfId="47108"/>
    <cellStyle name="Style 554 2 3 4 2" xfId="47109"/>
    <cellStyle name="Style 554 2 3 5" xfId="47110"/>
    <cellStyle name="Style 554 2 3 5 2" xfId="47111"/>
    <cellStyle name="Style 554 2 3 6" xfId="47112"/>
    <cellStyle name="Style 554 2 4" xfId="47113"/>
    <cellStyle name="Style 554 2 4 2" xfId="47114"/>
    <cellStyle name="Style 554 2 4 2 2" xfId="47115"/>
    <cellStyle name="Style 554 2 4 2 2 2" xfId="47116"/>
    <cellStyle name="Style 554 2 4 2 2 3" xfId="47117"/>
    <cellStyle name="Style 554 2 4 2 3" xfId="47118"/>
    <cellStyle name="Style 554 2 4 2 3 2" xfId="47119"/>
    <cellStyle name="Style 554 2 4 2 4" xfId="47120"/>
    <cellStyle name="Style 554 2 4 2 5" xfId="47121"/>
    <cellStyle name="Style 554 2 4 3" xfId="47122"/>
    <cellStyle name="Style 554 2 4 3 2" xfId="47123"/>
    <cellStyle name="Style 554 2 4 3 3" xfId="47124"/>
    <cellStyle name="Style 554 2 4 4" xfId="47125"/>
    <cellStyle name="Style 554 2 4 4 2" xfId="47126"/>
    <cellStyle name="Style 554 2 4 5" xfId="47127"/>
    <cellStyle name="Style 554 2 5" xfId="47128"/>
    <cellStyle name="Style 554 2 5 2" xfId="47129"/>
    <cellStyle name="Style 554 2 5 2 2" xfId="47130"/>
    <cellStyle name="Style 554 2 5 2 3" xfId="47131"/>
    <cellStyle name="Style 554 2 5 3" xfId="47132"/>
    <cellStyle name="Style 554 2 5 3 2" xfId="47133"/>
    <cellStyle name="Style 554 2 5 4" xfId="47134"/>
    <cellStyle name="Style 554 2 5 5" xfId="47135"/>
    <cellStyle name="Style 554 2 6" xfId="47136"/>
    <cellStyle name="Style 554 2 6 2" xfId="47137"/>
    <cellStyle name="Style 554 2 7" xfId="47138"/>
    <cellStyle name="Style 554 3" xfId="47139"/>
    <cellStyle name="Style 554 3 2" xfId="47140"/>
    <cellStyle name="Style 554 3 2 2" xfId="47141"/>
    <cellStyle name="Style 554 3 2 2 2" xfId="47142"/>
    <cellStyle name="Style 554 3 2 2 3" xfId="47143"/>
    <cellStyle name="Style 554 3 2 3" xfId="47144"/>
    <cellStyle name="Style 554 3 2 3 2" xfId="47145"/>
    <cellStyle name="Style 554 3 2 4" xfId="47146"/>
    <cellStyle name="Style 554 3 2 5" xfId="47147"/>
    <cellStyle name="Style 554 3 3" xfId="47148"/>
    <cellStyle name="Style 554 3 3 2" xfId="47149"/>
    <cellStyle name="Style 554 3 3 3" xfId="47150"/>
    <cellStyle name="Style 554 3 4" xfId="47151"/>
    <cellStyle name="Style 554 3 4 2" xfId="47152"/>
    <cellStyle name="Style 554 3 5" xfId="47153"/>
    <cellStyle name="Style 554 3 5 2" xfId="47154"/>
    <cellStyle name="Style 554 3 6" xfId="47155"/>
    <cellStyle name="Style 554 4" xfId="47156"/>
    <cellStyle name="Style 554 4 2" xfId="47157"/>
    <cellStyle name="Style 554 4 2 2" xfId="47158"/>
    <cellStyle name="Style 554 4 2 3" xfId="47159"/>
    <cellStyle name="Style 554 4 3" xfId="47160"/>
    <cellStyle name="Style 554 4 3 2" xfId="47161"/>
    <cellStyle name="Style 554 4 4" xfId="47162"/>
    <cellStyle name="Style 554 4 5" xfId="47163"/>
    <cellStyle name="Style 554 5" xfId="47164"/>
    <cellStyle name="Style 554 5 2" xfId="47165"/>
    <cellStyle name="Style 554 6" xfId="47166"/>
    <cellStyle name="Style 555" xfId="47167"/>
    <cellStyle name="Style 555 2" xfId="47168"/>
    <cellStyle name="Style 555 2 2" xfId="47169"/>
    <cellStyle name="Style 555 2 2 2" xfId="47170"/>
    <cellStyle name="Style 555 2 2 2 2" xfId="47171"/>
    <cellStyle name="Style 555 2 2 2 2 2" xfId="47172"/>
    <cellStyle name="Style 555 2 2 2 2 3" xfId="47173"/>
    <cellStyle name="Style 555 2 2 2 3" xfId="47174"/>
    <cellStyle name="Style 555 2 2 2 4" xfId="47175"/>
    <cellStyle name="Style 555 2 2 3" xfId="47176"/>
    <cellStyle name="Style 555 2 2 3 2" xfId="47177"/>
    <cellStyle name="Style 555 2 2 3 3" xfId="47178"/>
    <cellStyle name="Style 555 2 2 4" xfId="47179"/>
    <cellStyle name="Style 555 2 2 5" xfId="47180"/>
    <cellStyle name="Style 555 2 3" xfId="47181"/>
    <cellStyle name="Style 555 2 3 2" xfId="47182"/>
    <cellStyle name="Style 555 2 3 2 2" xfId="47183"/>
    <cellStyle name="Style 555 2 3 2 3" xfId="47184"/>
    <cellStyle name="Style 555 2 3 3" xfId="47185"/>
    <cellStyle name="Style 555 2 3 4" xfId="47186"/>
    <cellStyle name="Style 555 2 4" xfId="47187"/>
    <cellStyle name="Style 555 2 4 2" xfId="47188"/>
    <cellStyle name="Style 555 2 4 2 2" xfId="47189"/>
    <cellStyle name="Style 555 2 4 2 3" xfId="47190"/>
    <cellStyle name="Style 555 2 4 3" xfId="47191"/>
    <cellStyle name="Style 555 2 4 3 2" xfId="47192"/>
    <cellStyle name="Style 555 2 4 3 3" xfId="47193"/>
    <cellStyle name="Style 555 2 4 4" xfId="47194"/>
    <cellStyle name="Style 555 2 4 5" xfId="47195"/>
    <cellStyle name="Style 555 2 5" xfId="47196"/>
    <cellStyle name="Style 555 2 5 2" xfId="47197"/>
    <cellStyle name="Style 555 2 5 3" xfId="47198"/>
    <cellStyle name="Style 555 2 6" xfId="47199"/>
    <cellStyle name="Style 555 2 7" xfId="47200"/>
    <cellStyle name="Style 555 3" xfId="47201"/>
    <cellStyle name="Style 555 3 2" xfId="47202"/>
    <cellStyle name="Style 555 3 2 2" xfId="47203"/>
    <cellStyle name="Style 555 3 2 3" xfId="47204"/>
    <cellStyle name="Style 555 3 3" xfId="47205"/>
    <cellStyle name="Style 555 3 4" xfId="47206"/>
    <cellStyle name="Style 555 4" xfId="47207"/>
    <cellStyle name="Style 555 4 2" xfId="47208"/>
    <cellStyle name="Style 555 4 3" xfId="47209"/>
    <cellStyle name="Style 555 5" xfId="47210"/>
    <cellStyle name="Style 555 6" xfId="47211"/>
    <cellStyle name="Style 556" xfId="47212"/>
    <cellStyle name="Style 556 2" xfId="47213"/>
    <cellStyle name="Style 556 2 2" xfId="47214"/>
    <cellStyle name="Style 556 3" xfId="47215"/>
    <cellStyle name="Style 556 3 2" xfId="47216"/>
    <cellStyle name="Style 556 4" xfId="47217"/>
    <cellStyle name="Style 556 4 2" xfId="47218"/>
    <cellStyle name="Style 556 5" xfId="47219"/>
    <cellStyle name="Style 556 5 2" xfId="47220"/>
    <cellStyle name="Style 556 6" xfId="47221"/>
    <cellStyle name="Style 556 6 2" xfId="47222"/>
    <cellStyle name="Style 556 7" xfId="47223"/>
    <cellStyle name="Style 557" xfId="47224"/>
    <cellStyle name="Style 557 2" xfId="47225"/>
    <cellStyle name="Style 557 2 2" xfId="47226"/>
    <cellStyle name="Style 558" xfId="47227"/>
    <cellStyle name="Style 558 2" xfId="47228"/>
    <cellStyle name="Style 558 2 2" xfId="47229"/>
    <cellStyle name="Style 558 3" xfId="47230"/>
    <cellStyle name="Style 558 3 2" xfId="47231"/>
    <cellStyle name="Style 558 4" xfId="47232"/>
    <cellStyle name="Style 558 4 2" xfId="47233"/>
    <cellStyle name="Style 558 5" xfId="47234"/>
    <cellStyle name="Style 558 5 2" xfId="47235"/>
    <cellStyle name="Style 558 6" xfId="47236"/>
    <cellStyle name="Style 558 6 2" xfId="47237"/>
    <cellStyle name="Style 558 7" xfId="47238"/>
    <cellStyle name="Style 559" xfId="47239"/>
    <cellStyle name="Style 56" xfId="47240"/>
    <cellStyle name="Style 56 2" xfId="47241"/>
    <cellStyle name="Style 56 2 2" xfId="47242"/>
    <cellStyle name="Style 560" xfId="47243"/>
    <cellStyle name="Style 560 2" xfId="47244"/>
    <cellStyle name="Style 560 2 2" xfId="47245"/>
    <cellStyle name="Style 560 3" xfId="47246"/>
    <cellStyle name="Style 561" xfId="47247"/>
    <cellStyle name="Style 562" xfId="47248"/>
    <cellStyle name="Style 563" xfId="47249"/>
    <cellStyle name="Style 564" xfId="47250"/>
    <cellStyle name="Style 564 2" xfId="47251"/>
    <cellStyle name="Style 564 2 2" xfId="47252"/>
    <cellStyle name="Style 564 3" xfId="47253"/>
    <cellStyle name="Style 565" xfId="47254"/>
    <cellStyle name="Style 566" xfId="47255"/>
    <cellStyle name="Style 566 2" xfId="47256"/>
    <cellStyle name="Style 566 2 2" xfId="47257"/>
    <cellStyle name="Style 566 3" xfId="47258"/>
    <cellStyle name="Style 567" xfId="47259"/>
    <cellStyle name="Style 567 2" xfId="47260"/>
    <cellStyle name="Style 567 2 2" xfId="47261"/>
    <cellStyle name="Style 567 3" xfId="47262"/>
    <cellStyle name="Style 568" xfId="47263"/>
    <cellStyle name="Style 569" xfId="47264"/>
    <cellStyle name="Style 57" xfId="47265"/>
    <cellStyle name="Style 57 2" xfId="47266"/>
    <cellStyle name="Style 57 2 2" xfId="47267"/>
    <cellStyle name="Style 570" xfId="47268"/>
    <cellStyle name="Style 571" xfId="47269"/>
    <cellStyle name="Style 572" xfId="47270"/>
    <cellStyle name="Style 572 2" xfId="47271"/>
    <cellStyle name="Style 572 2 2" xfId="47272"/>
    <cellStyle name="Style 573" xfId="47273"/>
    <cellStyle name="Style 574" xfId="47274"/>
    <cellStyle name="Style 575" xfId="47275"/>
    <cellStyle name="Style 576" xfId="47276"/>
    <cellStyle name="Style 577" xfId="47277"/>
    <cellStyle name="Style 578" xfId="47278"/>
    <cellStyle name="Style 579" xfId="47279"/>
    <cellStyle name="Style 58" xfId="47280"/>
    <cellStyle name="Style 58 2" xfId="47281"/>
    <cellStyle name="Style 58 2 2" xfId="47282"/>
    <cellStyle name="Style 580" xfId="47283"/>
    <cellStyle name="Style 581" xfId="47284"/>
    <cellStyle name="Style 582" xfId="47285"/>
    <cellStyle name="Style 582 2" xfId="47286"/>
    <cellStyle name="Style 583" xfId="47287"/>
    <cellStyle name="Style 583 2" xfId="47288"/>
    <cellStyle name="Style 583 2 2" xfId="47289"/>
    <cellStyle name="Style 583 2 2 2" xfId="47290"/>
    <cellStyle name="Style 583 2 2 2 2" xfId="47291"/>
    <cellStyle name="Style 583 2 2 2 2 2" xfId="47292"/>
    <cellStyle name="Style 583 2 2 2 2 3" xfId="47293"/>
    <cellStyle name="Style 583 2 2 2 3" xfId="47294"/>
    <cellStyle name="Style 583 2 2 2 4" xfId="47295"/>
    <cellStyle name="Style 583 2 2 3" xfId="47296"/>
    <cellStyle name="Style 583 2 2 3 2" xfId="47297"/>
    <cellStyle name="Style 583 2 2 3 3" xfId="47298"/>
    <cellStyle name="Style 583 2 2 4" xfId="47299"/>
    <cellStyle name="Style 583 2 2 5" xfId="47300"/>
    <cellStyle name="Style 583 2 3" xfId="47301"/>
    <cellStyle name="Style 583 2 3 2" xfId="47302"/>
    <cellStyle name="Style 583 2 3 2 2" xfId="47303"/>
    <cellStyle name="Style 583 2 3 2 3" xfId="47304"/>
    <cellStyle name="Style 583 2 3 3" xfId="47305"/>
    <cellStyle name="Style 583 2 3 4" xfId="47306"/>
    <cellStyle name="Style 583 2 4" xfId="47307"/>
    <cellStyle name="Style 583 2 4 2" xfId="47308"/>
    <cellStyle name="Style 583 2 4 2 2" xfId="47309"/>
    <cellStyle name="Style 583 2 4 2 3" xfId="47310"/>
    <cellStyle name="Style 583 2 4 3" xfId="47311"/>
    <cellStyle name="Style 583 2 4 3 2" xfId="47312"/>
    <cellStyle name="Style 583 2 4 3 3" xfId="47313"/>
    <cellStyle name="Style 583 2 4 4" xfId="47314"/>
    <cellStyle name="Style 583 2 4 5" xfId="47315"/>
    <cellStyle name="Style 583 2 5" xfId="47316"/>
    <cellStyle name="Style 583 2 5 2" xfId="47317"/>
    <cellStyle name="Style 583 2 5 3" xfId="47318"/>
    <cellStyle name="Style 583 2 6" xfId="47319"/>
    <cellStyle name="Style 583 2 7" xfId="47320"/>
    <cellStyle name="Style 583 3" xfId="47321"/>
    <cellStyle name="Style 583 3 2" xfId="47322"/>
    <cellStyle name="Style 583 3 2 2" xfId="47323"/>
    <cellStyle name="Style 583 3 2 3" xfId="47324"/>
    <cellStyle name="Style 583 3 3" xfId="47325"/>
    <cellStyle name="Style 583 3 4" xfId="47326"/>
    <cellStyle name="Style 583 4" xfId="47327"/>
    <cellStyle name="Style 583 4 2" xfId="47328"/>
    <cellStyle name="Style 583 4 3" xfId="47329"/>
    <cellStyle name="Style 583 5" xfId="47330"/>
    <cellStyle name="Style 583 6" xfId="47331"/>
    <cellStyle name="Style 584" xfId="47332"/>
    <cellStyle name="Style 584 2" xfId="47333"/>
    <cellStyle name="Style 59" xfId="47334"/>
    <cellStyle name="Style 59 2" xfId="47335"/>
    <cellStyle name="Style 59 2 2" xfId="47336"/>
    <cellStyle name="Style 60" xfId="47337"/>
    <cellStyle name="Style 60 2" xfId="47338"/>
    <cellStyle name="Style 60 2 2" xfId="47339"/>
    <cellStyle name="Style 61" xfId="47340"/>
    <cellStyle name="Style 61 2" xfId="47341"/>
    <cellStyle name="Style 61 2 2" xfId="47342"/>
    <cellStyle name="Style 61 2 2 2" xfId="47343"/>
    <cellStyle name="Style 61 2 2 3" xfId="47344"/>
    <cellStyle name="Style 61 2 2 3 2" xfId="47345"/>
    <cellStyle name="Style 61 2 2 3 3" xfId="47346"/>
    <cellStyle name="Style 61 2 3" xfId="47347"/>
    <cellStyle name="Style 61 2 4" xfId="47348"/>
    <cellStyle name="Style 61 2 4 2" xfId="47349"/>
    <cellStyle name="Style 61 2 4 3" xfId="47350"/>
    <cellStyle name="Style 61 3" xfId="47351"/>
    <cellStyle name="Style 61 3 2" xfId="47352"/>
    <cellStyle name="Style 61 3 2 2" xfId="47353"/>
    <cellStyle name="Style 61 3 2 3" xfId="47354"/>
    <cellStyle name="Style 61 3 2 3 2" xfId="47355"/>
    <cellStyle name="Style 61 3 2 3 3" xfId="47356"/>
    <cellStyle name="Style 61 3 3" xfId="47357"/>
    <cellStyle name="Style 61 3 4" xfId="47358"/>
    <cellStyle name="Style 61 3 4 2" xfId="47359"/>
    <cellStyle name="Style 61 3 4 3" xfId="47360"/>
    <cellStyle name="Style 62" xfId="47361"/>
    <cellStyle name="Style 63" xfId="47362"/>
    <cellStyle name="Style 64" xfId="47363"/>
    <cellStyle name="Style 65" xfId="47364"/>
    <cellStyle name="Style 65 2" xfId="47365"/>
    <cellStyle name="Style 656" xfId="47366"/>
    <cellStyle name="Style 658" xfId="47367"/>
    <cellStyle name="Style 66" xfId="47368"/>
    <cellStyle name="Style 66 2" xfId="47369"/>
    <cellStyle name="Style 66 2 2" xfId="47370"/>
    <cellStyle name="Style 66 2 2 2" xfId="47371"/>
    <cellStyle name="Style 66 2 2 2 2" xfId="47372"/>
    <cellStyle name="Style 66 2 2 2 3" xfId="47373"/>
    <cellStyle name="Style 66 2 2 2 3 2" xfId="47374"/>
    <cellStyle name="Style 66 2 2 2 3 3" xfId="47375"/>
    <cellStyle name="Style 66 2 2 3" xfId="47376"/>
    <cellStyle name="Style 66 2 2 4" xfId="47377"/>
    <cellStyle name="Style 66 2 2 4 2" xfId="47378"/>
    <cellStyle name="Style 66 2 2 4 3" xfId="47379"/>
    <cellStyle name="Style 66 2 3" xfId="47380"/>
    <cellStyle name="Style 66 2 3 2" xfId="47381"/>
    <cellStyle name="Style 66 2 3 2 2" xfId="47382"/>
    <cellStyle name="Style 66 2 3 2 3" xfId="47383"/>
    <cellStyle name="Style 66 2 3 2 3 2" xfId="47384"/>
    <cellStyle name="Style 66 2 3 2 3 3" xfId="47385"/>
    <cellStyle name="Style 66 2 3 3" xfId="47386"/>
    <cellStyle name="Style 66 2 3 4" xfId="47387"/>
    <cellStyle name="Style 66 2 3 4 2" xfId="47388"/>
    <cellStyle name="Style 66 2 3 4 3" xfId="47389"/>
    <cellStyle name="Style 66 3" xfId="47390"/>
    <cellStyle name="Style 66 3 2" xfId="47391"/>
    <cellStyle name="Style 66 3 2 2" xfId="47392"/>
    <cellStyle name="Style 66 3 2 3" xfId="47393"/>
    <cellStyle name="Style 66 3 2 3 2" xfId="47394"/>
    <cellStyle name="Style 66 3 2 3 3" xfId="47395"/>
    <cellStyle name="Style 66 3 3" xfId="47396"/>
    <cellStyle name="Style 66 3 4" xfId="47397"/>
    <cellStyle name="Style 66 3 4 2" xfId="47398"/>
    <cellStyle name="Style 66 3 4 3" xfId="47399"/>
    <cellStyle name="Style 66 4" xfId="47400"/>
    <cellStyle name="Style 66 4 2" xfId="47401"/>
    <cellStyle name="Style 66 4 2 2" xfId="47402"/>
    <cellStyle name="Style 66 4 2 3" xfId="47403"/>
    <cellStyle name="Style 66 4 2 3 2" xfId="47404"/>
    <cellStyle name="Style 66 4 2 3 3" xfId="47405"/>
    <cellStyle name="Style 66 4 3" xfId="47406"/>
    <cellStyle name="Style 66 4 4" xfId="47407"/>
    <cellStyle name="Style 66 4 4 2" xfId="47408"/>
    <cellStyle name="Style 66 4 4 3" xfId="47409"/>
    <cellStyle name="Style 660" xfId="47410"/>
    <cellStyle name="Style 67" xfId="47411"/>
    <cellStyle name="Style 67 2" xfId="47412"/>
    <cellStyle name="Style 67 2 2" xfId="47413"/>
    <cellStyle name="Style 67 2 2 2" xfId="47414"/>
    <cellStyle name="Style 67 2 3" xfId="47415"/>
    <cellStyle name="Style 67 2 3 2" xfId="47416"/>
    <cellStyle name="Style 67 2 4" xfId="47417"/>
    <cellStyle name="Style 67 2 4 2" xfId="47418"/>
    <cellStyle name="Style 67 2 5" xfId="47419"/>
    <cellStyle name="Style 67 2 5 2" xfId="47420"/>
    <cellStyle name="Style 67 2 6" xfId="47421"/>
    <cellStyle name="Style 67 2 6 2" xfId="47422"/>
    <cellStyle name="Style 67 2 6 3" xfId="47423"/>
    <cellStyle name="Style 67 2 7" xfId="47424"/>
    <cellStyle name="Style 67 3" xfId="47425"/>
    <cellStyle name="Style 67 3 2" xfId="47426"/>
    <cellStyle name="Style 67 4" xfId="47427"/>
    <cellStyle name="Style 67 4 2" xfId="47428"/>
    <cellStyle name="Style 67 5" xfId="47429"/>
    <cellStyle name="Style 67 5 2" xfId="47430"/>
    <cellStyle name="Style 67 6" xfId="47431"/>
    <cellStyle name="Style 67 6 2" xfId="47432"/>
    <cellStyle name="Style 67 7" xfId="47433"/>
    <cellStyle name="Style 67 7 2" xfId="47434"/>
    <cellStyle name="Style 67 7 3" xfId="47435"/>
    <cellStyle name="Style 67 8" xfId="47436"/>
    <cellStyle name="Style 68" xfId="47437"/>
    <cellStyle name="Style 68 2" xfId="47438"/>
    <cellStyle name="Style 68 2 2" xfId="47439"/>
    <cellStyle name="Style 68 2 2 2" xfId="47440"/>
    <cellStyle name="Style 68 2 3" xfId="47441"/>
    <cellStyle name="Style 68 3" xfId="47442"/>
    <cellStyle name="Style 68 3 2" xfId="47443"/>
    <cellStyle name="Style 68 4" xfId="47444"/>
    <cellStyle name="Style 69" xfId="47445"/>
    <cellStyle name="Style 69 2" xfId="47446"/>
    <cellStyle name="Style 70" xfId="47447"/>
    <cellStyle name="Style 70 2" xfId="47448"/>
    <cellStyle name="Style 70 2 2" xfId="47449"/>
    <cellStyle name="Style 70 2 2 2" xfId="47450"/>
    <cellStyle name="Style 70 2 2 2 2" xfId="47451"/>
    <cellStyle name="Style 70 2 2 2 2 2" xfId="47452"/>
    <cellStyle name="Style 70 2 2 2 2 3" xfId="47453"/>
    <cellStyle name="Style 70 2 2 2 3" xfId="47454"/>
    <cellStyle name="Style 70 2 2 2 4" xfId="47455"/>
    <cellStyle name="Style 70 2 2 3" xfId="47456"/>
    <cellStyle name="Style 70 2 2 3 2" xfId="47457"/>
    <cellStyle name="Style 70 2 2 3 3" xfId="47458"/>
    <cellStyle name="Style 70 2 2 4" xfId="47459"/>
    <cellStyle name="Style 70 2 2 5" xfId="47460"/>
    <cellStyle name="Style 70 2 3" xfId="47461"/>
    <cellStyle name="Style 70 2 3 2" xfId="47462"/>
    <cellStyle name="Style 70 2 3 2 2" xfId="47463"/>
    <cellStyle name="Style 70 2 3 2 3" xfId="47464"/>
    <cellStyle name="Style 70 2 3 3" xfId="47465"/>
    <cellStyle name="Style 70 2 3 4" xfId="47466"/>
    <cellStyle name="Style 70 2 4" xfId="47467"/>
    <cellStyle name="Style 70 2 4 2" xfId="47468"/>
    <cellStyle name="Style 70 2 4 2 2" xfId="47469"/>
    <cellStyle name="Style 70 2 4 2 3" xfId="47470"/>
    <cellStyle name="Style 70 2 4 3" xfId="47471"/>
    <cellStyle name="Style 70 2 4 3 2" xfId="47472"/>
    <cellStyle name="Style 70 2 4 3 3" xfId="47473"/>
    <cellStyle name="Style 70 2 4 4" xfId="47474"/>
    <cellStyle name="Style 70 2 4 5" xfId="47475"/>
    <cellStyle name="Style 70 2 5" xfId="47476"/>
    <cellStyle name="Style 70 2 5 2" xfId="47477"/>
    <cellStyle name="Style 70 2 5 3" xfId="47478"/>
    <cellStyle name="Style 70 2 6" xfId="47479"/>
    <cellStyle name="Style 70 2 7" xfId="47480"/>
    <cellStyle name="Style 70 3" xfId="47481"/>
    <cellStyle name="Style 70 3 2" xfId="47482"/>
    <cellStyle name="Style 70 3 2 2" xfId="47483"/>
    <cellStyle name="Style 70 3 2 3" xfId="47484"/>
    <cellStyle name="Style 70 3 3" xfId="47485"/>
    <cellStyle name="Style 70 3 4" xfId="47486"/>
    <cellStyle name="Style 70 4" xfId="47487"/>
    <cellStyle name="Style 70 4 2" xfId="47488"/>
    <cellStyle name="Style 70 4 3" xfId="47489"/>
    <cellStyle name="Style 70 5" xfId="47490"/>
    <cellStyle name="Style 70 6" xfId="47491"/>
    <cellStyle name="Style 71" xfId="47492"/>
    <cellStyle name="Style 71 2" xfId="47493"/>
    <cellStyle name="Style 72" xfId="47494"/>
    <cellStyle name="Style 72 2" xfId="47495"/>
    <cellStyle name="Style 72 2 2" xfId="47496"/>
    <cellStyle name="Style 72 2 2 2" xfId="47497"/>
    <cellStyle name="Style 72 2 2 2 2" xfId="47498"/>
    <cellStyle name="Style 72 2 2 2 2 2" xfId="47499"/>
    <cellStyle name="Style 72 2 2 2 2 2 2" xfId="47500"/>
    <cellStyle name="Style 72 2 2 2 2 2 3" xfId="47501"/>
    <cellStyle name="Style 72 2 2 2 2 3" xfId="47502"/>
    <cellStyle name="Style 72 2 2 2 2 3 2" xfId="47503"/>
    <cellStyle name="Style 72 2 2 2 2 4" xfId="47504"/>
    <cellStyle name="Style 72 2 2 2 2 5" xfId="47505"/>
    <cellStyle name="Style 72 2 2 2 3" xfId="47506"/>
    <cellStyle name="Style 72 2 2 2 3 2" xfId="47507"/>
    <cellStyle name="Style 72 2 2 2 3 3" xfId="47508"/>
    <cellStyle name="Style 72 2 2 2 4" xfId="47509"/>
    <cellStyle name="Style 72 2 2 2 4 2" xfId="47510"/>
    <cellStyle name="Style 72 2 2 2 5" xfId="47511"/>
    <cellStyle name="Style 72 2 2 2 5 2" xfId="47512"/>
    <cellStyle name="Style 72 2 2 2 6" xfId="47513"/>
    <cellStyle name="Style 72 2 2 3" xfId="47514"/>
    <cellStyle name="Style 72 2 2 3 2" xfId="47515"/>
    <cellStyle name="Style 72 2 2 3 2 2" xfId="47516"/>
    <cellStyle name="Style 72 2 2 3 2 3" xfId="47517"/>
    <cellStyle name="Style 72 2 2 3 3" xfId="47518"/>
    <cellStyle name="Style 72 2 2 3 3 2" xfId="47519"/>
    <cellStyle name="Style 72 2 2 3 4" xfId="47520"/>
    <cellStyle name="Style 72 2 2 3 5" xfId="47521"/>
    <cellStyle name="Style 72 2 2 4" xfId="47522"/>
    <cellStyle name="Style 72 2 2 4 2" xfId="47523"/>
    <cellStyle name="Style 72 2 2 4 3" xfId="47524"/>
    <cellStyle name="Style 72 2 2 5" xfId="47525"/>
    <cellStyle name="Style 72 2 2 5 2" xfId="47526"/>
    <cellStyle name="Style 72 2 2 6" xfId="47527"/>
    <cellStyle name="Style 72 2 2 6 2" xfId="47528"/>
    <cellStyle name="Style 72 2 2 7" xfId="47529"/>
    <cellStyle name="Style 72 2 3" xfId="47530"/>
    <cellStyle name="Style 72 2 3 2" xfId="47531"/>
    <cellStyle name="Style 72 2 3 2 2" xfId="47532"/>
    <cellStyle name="Style 72 2 3 2 2 2" xfId="47533"/>
    <cellStyle name="Style 72 2 3 2 2 3" xfId="47534"/>
    <cellStyle name="Style 72 2 3 2 3" xfId="47535"/>
    <cellStyle name="Style 72 2 3 2 3 2" xfId="47536"/>
    <cellStyle name="Style 72 2 3 2 4" xfId="47537"/>
    <cellStyle name="Style 72 2 3 2 5" xfId="47538"/>
    <cellStyle name="Style 72 2 3 3" xfId="47539"/>
    <cellStyle name="Style 72 2 3 3 2" xfId="47540"/>
    <cellStyle name="Style 72 2 3 3 3" xfId="47541"/>
    <cellStyle name="Style 72 2 3 4" xfId="47542"/>
    <cellStyle name="Style 72 2 3 4 2" xfId="47543"/>
    <cellStyle name="Style 72 2 3 5" xfId="47544"/>
    <cellStyle name="Style 72 2 3 5 2" xfId="47545"/>
    <cellStyle name="Style 72 2 3 6" xfId="47546"/>
    <cellStyle name="Style 72 2 4" xfId="47547"/>
    <cellStyle name="Style 72 2 4 2" xfId="47548"/>
    <cellStyle name="Style 72 2 4 2 2" xfId="47549"/>
    <cellStyle name="Style 72 2 4 2 2 2" xfId="47550"/>
    <cellStyle name="Style 72 2 4 2 2 3" xfId="47551"/>
    <cellStyle name="Style 72 2 4 2 3" xfId="47552"/>
    <cellStyle name="Style 72 2 4 2 3 2" xfId="47553"/>
    <cellStyle name="Style 72 2 4 2 4" xfId="47554"/>
    <cellStyle name="Style 72 2 4 2 5" xfId="47555"/>
    <cellStyle name="Style 72 2 4 3" xfId="47556"/>
    <cellStyle name="Style 72 2 4 3 2" xfId="47557"/>
    <cellStyle name="Style 72 2 4 3 3" xfId="47558"/>
    <cellStyle name="Style 72 2 4 4" xfId="47559"/>
    <cellStyle name="Style 72 2 4 4 2" xfId="47560"/>
    <cellStyle name="Style 72 2 4 5" xfId="47561"/>
    <cellStyle name="Style 72 2 5" xfId="47562"/>
    <cellStyle name="Style 72 2 5 2" xfId="47563"/>
    <cellStyle name="Style 72 2 5 2 2" xfId="47564"/>
    <cellStyle name="Style 72 2 5 2 3" xfId="47565"/>
    <cellStyle name="Style 72 2 5 3" xfId="47566"/>
    <cellStyle name="Style 72 2 5 3 2" xfId="47567"/>
    <cellStyle name="Style 72 2 5 4" xfId="47568"/>
    <cellStyle name="Style 72 2 5 5" xfId="47569"/>
    <cellStyle name="Style 72 2 6" xfId="47570"/>
    <cellStyle name="Style 72 2 6 2" xfId="47571"/>
    <cellStyle name="Style 72 2 7" xfId="47572"/>
    <cellStyle name="Style 72 3" xfId="47573"/>
    <cellStyle name="Style 72 3 2" xfId="47574"/>
    <cellStyle name="Style 72 3 2 2" xfId="47575"/>
    <cellStyle name="Style 72 3 2 2 2" xfId="47576"/>
    <cellStyle name="Style 72 3 2 2 3" xfId="47577"/>
    <cellStyle name="Style 72 3 2 3" xfId="47578"/>
    <cellStyle name="Style 72 3 2 3 2" xfId="47579"/>
    <cellStyle name="Style 72 3 2 4" xfId="47580"/>
    <cellStyle name="Style 72 3 2 5" xfId="47581"/>
    <cellStyle name="Style 72 3 3" xfId="47582"/>
    <cellStyle name="Style 72 3 3 2" xfId="47583"/>
    <cellStyle name="Style 72 3 3 3" xfId="47584"/>
    <cellStyle name="Style 72 3 4" xfId="47585"/>
    <cellStyle name="Style 72 3 4 2" xfId="47586"/>
    <cellStyle name="Style 72 3 5" xfId="47587"/>
    <cellStyle name="Style 72 3 5 2" xfId="47588"/>
    <cellStyle name="Style 72 3 6" xfId="47589"/>
    <cellStyle name="Style 72 4" xfId="47590"/>
    <cellStyle name="Style 72 4 2" xfId="47591"/>
    <cellStyle name="Style 72 4 2 2" xfId="47592"/>
    <cellStyle name="Style 72 4 2 3" xfId="47593"/>
    <cellStyle name="Style 72 4 3" xfId="47594"/>
    <cellStyle name="Style 72 4 3 2" xfId="47595"/>
    <cellStyle name="Style 72 4 4" xfId="47596"/>
    <cellStyle name="Style 72 4 5" xfId="47597"/>
    <cellStyle name="Style 72 5" xfId="47598"/>
    <cellStyle name="Style 72 5 2" xfId="47599"/>
    <cellStyle name="Style 72 6" xfId="47600"/>
    <cellStyle name="Style 73" xfId="47601"/>
    <cellStyle name="Style 73 2" xfId="47602"/>
    <cellStyle name="Style 73 2 2" xfId="47603"/>
    <cellStyle name="Style 73 2 2 2" xfId="47604"/>
    <cellStyle name="Style 73 2 2 2 2" xfId="47605"/>
    <cellStyle name="Style 73 2 2 2 2 2" xfId="47606"/>
    <cellStyle name="Style 73 2 2 2 2 3" xfId="47607"/>
    <cellStyle name="Style 73 2 2 2 3" xfId="47608"/>
    <cellStyle name="Style 73 2 2 2 4" xfId="47609"/>
    <cellStyle name="Style 73 2 2 3" xfId="47610"/>
    <cellStyle name="Style 73 2 2 3 2" xfId="47611"/>
    <cellStyle name="Style 73 2 2 3 3" xfId="47612"/>
    <cellStyle name="Style 73 2 2 4" xfId="47613"/>
    <cellStyle name="Style 73 2 2 5" xfId="47614"/>
    <cellStyle name="Style 73 2 3" xfId="47615"/>
    <cellStyle name="Style 73 2 3 2" xfId="47616"/>
    <cellStyle name="Style 73 2 3 2 2" xfId="47617"/>
    <cellStyle name="Style 73 2 3 2 3" xfId="47618"/>
    <cellStyle name="Style 73 2 3 3" xfId="47619"/>
    <cellStyle name="Style 73 2 3 4" xfId="47620"/>
    <cellStyle name="Style 73 2 4" xfId="47621"/>
    <cellStyle name="Style 73 2 4 2" xfId="47622"/>
    <cellStyle name="Style 73 2 4 2 2" xfId="47623"/>
    <cellStyle name="Style 73 2 4 2 3" xfId="47624"/>
    <cellStyle name="Style 73 2 4 3" xfId="47625"/>
    <cellStyle name="Style 73 2 4 3 2" xfId="47626"/>
    <cellStyle name="Style 73 2 4 3 3" xfId="47627"/>
    <cellStyle name="Style 73 2 4 4" xfId="47628"/>
    <cellStyle name="Style 73 2 4 5" xfId="47629"/>
    <cellStyle name="Style 73 2 5" xfId="47630"/>
    <cellStyle name="Style 73 2 5 2" xfId="47631"/>
    <cellStyle name="Style 73 2 5 3" xfId="47632"/>
    <cellStyle name="Style 73 2 6" xfId="47633"/>
    <cellStyle name="Style 73 2 7" xfId="47634"/>
    <cellStyle name="Style 73 3" xfId="47635"/>
    <cellStyle name="Style 73 3 2" xfId="47636"/>
    <cellStyle name="Style 73 3 2 2" xfId="47637"/>
    <cellStyle name="Style 73 3 2 3" xfId="47638"/>
    <cellStyle name="Style 73 3 3" xfId="47639"/>
    <cellStyle name="Style 73 3 4" xfId="47640"/>
    <cellStyle name="Style 73 4" xfId="47641"/>
    <cellStyle name="Style 73 4 2" xfId="47642"/>
    <cellStyle name="Style 73 4 3" xfId="47643"/>
    <cellStyle name="Style 73 5" xfId="47644"/>
    <cellStyle name="Style 73 6" xfId="47645"/>
    <cellStyle name="Style 74" xfId="47646"/>
    <cellStyle name="Style 74 2" xfId="47647"/>
    <cellStyle name="Style 74 2 2" xfId="47648"/>
    <cellStyle name="Style 74 3" xfId="47649"/>
    <cellStyle name="Style 74 3 2" xfId="47650"/>
    <cellStyle name="Style 74 4" xfId="47651"/>
    <cellStyle name="Style 74 4 2" xfId="47652"/>
    <cellStyle name="Style 74 5" xfId="47653"/>
    <cellStyle name="Style 74 5 2" xfId="47654"/>
    <cellStyle name="Style 74 6" xfId="47655"/>
    <cellStyle name="Style 74 6 2" xfId="47656"/>
    <cellStyle name="Style 74 7" xfId="47657"/>
    <cellStyle name="Style 75" xfId="47658"/>
    <cellStyle name="Style 75 2" xfId="47659"/>
    <cellStyle name="Style 75 2 2" xfId="47660"/>
    <cellStyle name="Style 75 2 2 2" xfId="47661"/>
    <cellStyle name="Style 75 3" xfId="47662"/>
    <cellStyle name="Style 75 3 2" xfId="47663"/>
    <cellStyle name="Style 76" xfId="47664"/>
    <cellStyle name="Style 77" xfId="47665"/>
    <cellStyle name="Style 78" xfId="47666"/>
    <cellStyle name="Style 78 2" xfId="47667"/>
    <cellStyle name="Style 78 2 2" xfId="47668"/>
    <cellStyle name="Style 79" xfId="47669"/>
    <cellStyle name="Style 80" xfId="47670"/>
    <cellStyle name="Style 80 2" xfId="47671"/>
    <cellStyle name="Style 80 2 2" xfId="47672"/>
    <cellStyle name="Style 81" xfId="47673"/>
    <cellStyle name="Style 82" xfId="47674"/>
    <cellStyle name="Style 82 2" xfId="47675"/>
    <cellStyle name="Style 83" xfId="47676"/>
    <cellStyle name="Style 84" xfId="47677"/>
    <cellStyle name="Style 84 2" xfId="47678"/>
    <cellStyle name="Style 84 2 2" xfId="47679"/>
    <cellStyle name="Style 85" xfId="47680"/>
    <cellStyle name="Style 86" xfId="47681"/>
    <cellStyle name="Style 86 10" xfId="47682"/>
    <cellStyle name="Style 86 2" xfId="47683"/>
    <cellStyle name="Style 86 2 2" xfId="47684"/>
    <cellStyle name="Style 86 2 3" xfId="47685"/>
    <cellStyle name="Style 86 2 4" xfId="47686"/>
    <cellStyle name="Style 86 3" xfId="47687"/>
    <cellStyle name="Style 86 3 2" xfId="47688"/>
    <cellStyle name="Style 86 3 3" xfId="47689"/>
    <cellStyle name="Style 86 3 4" xfId="47690"/>
    <cellStyle name="Style 86 4" xfId="47691"/>
    <cellStyle name="Style 86 4 2" xfId="47692"/>
    <cellStyle name="Style 86 4 3" xfId="47693"/>
    <cellStyle name="Style 86 4 4" xfId="47694"/>
    <cellStyle name="Style 86 5" xfId="47695"/>
    <cellStyle name="Style 86 5 2" xfId="47696"/>
    <cellStyle name="Style 86 5 3" xfId="47697"/>
    <cellStyle name="Style 86 5 4" xfId="47698"/>
    <cellStyle name="Style 86 6" xfId="47699"/>
    <cellStyle name="Style 86 6 2" xfId="47700"/>
    <cellStyle name="Style 86 6 3" xfId="47701"/>
    <cellStyle name="Style 86 6 4" xfId="47702"/>
    <cellStyle name="Style 86 7" xfId="47703"/>
    <cellStyle name="Style 86 7 2" xfId="47704"/>
    <cellStyle name="Style 86 7 3" xfId="47705"/>
    <cellStyle name="Style 86 7 4" xfId="47706"/>
    <cellStyle name="Style 86 8" xfId="47707"/>
    <cellStyle name="Style 86 9" xfId="47708"/>
    <cellStyle name="Style 87" xfId="47709"/>
    <cellStyle name="Style 87 2" xfId="47710"/>
    <cellStyle name="Style 87 2 2" xfId="47711"/>
    <cellStyle name="Style 88" xfId="47712"/>
    <cellStyle name="Style 89" xfId="47713"/>
    <cellStyle name="Style 89 2" xfId="47714"/>
    <cellStyle name="Style 89 2 2" xfId="47715"/>
    <cellStyle name="Style 90" xfId="47716"/>
    <cellStyle name="Style 91" xfId="47717"/>
    <cellStyle name="Style 91 2" xfId="47718"/>
    <cellStyle name="Style 92" xfId="47719"/>
    <cellStyle name="Style 93" xfId="47720"/>
    <cellStyle name="Style 94" xfId="47721"/>
    <cellStyle name="Style 95" xfId="47722"/>
    <cellStyle name="Style 96" xfId="47723"/>
    <cellStyle name="Style 96 2" xfId="47724"/>
    <cellStyle name="Style 96 2 2" xfId="47725"/>
    <cellStyle name="Style 97" xfId="47726"/>
    <cellStyle name="Style 98" xfId="47727"/>
    <cellStyle name="Style 98 2" xfId="47728"/>
    <cellStyle name="Style 98 2 2" xfId="47729"/>
    <cellStyle name="Style 99" xfId="47730"/>
    <cellStyle name="style1" xfId="47731"/>
    <cellStyle name="style2" xfId="47732"/>
    <cellStyle name="Sub" xfId="47733"/>
    <cellStyle name="Sub10" xfId="47734"/>
    <cellStyle name="subhead" xfId="47735"/>
    <cellStyle name="subhead 2" xfId="47736"/>
    <cellStyle name="SubScript" xfId="47737"/>
    <cellStyle name="Subtitle" xfId="47738"/>
    <cellStyle name="Subtotal" xfId="47739"/>
    <cellStyle name="Subtotal 2" xfId="47740"/>
    <cellStyle name="SubTotal1Num" xfId="47741"/>
    <cellStyle name="SubTotal1Text" xfId="47742"/>
    <cellStyle name="Sum" xfId="47743"/>
    <cellStyle name="Sum %of HV" xfId="47744"/>
    <cellStyle name="Sum EPS" xfId="47745"/>
    <cellStyle name="Sum IRR" xfId="47746"/>
    <cellStyle name="Sum Margin" xfId="47747"/>
    <cellStyle name="Sum Payback" xfId="47748"/>
    <cellStyle name="Sum Title 1" xfId="47749"/>
    <cellStyle name="Sum Title 2" xfId="47750"/>
    <cellStyle name="Sum Title 3" xfId="47751"/>
    <cellStyle name="Sum Title 4" xfId="47752"/>
    <cellStyle name="Sum Title 4 2" xfId="47753"/>
    <cellStyle name="Sum Title 4 2 2" xfId="47754"/>
    <cellStyle name="Sum Title 4 2 3" xfId="47755"/>
    <cellStyle name="Sum Title 4 3" xfId="47756"/>
    <cellStyle name="Sum Title 4 4" xfId="47757"/>
    <cellStyle name="Sum_lite_tool" xfId="47758"/>
    <cellStyle name="Summary" xfId="47759"/>
    <cellStyle name="Summary 2" xfId="47760"/>
    <cellStyle name="Summary numbers" xfId="47761"/>
    <cellStyle name="Summary numbers 2" xfId="47762"/>
    <cellStyle name="SumRep" xfId="47763"/>
    <cellStyle name="SumRep 2" xfId="47764"/>
    <cellStyle name="SuperScript" xfId="47765"/>
    <cellStyle name="T" xfId="47766"/>
    <cellStyle name="t 2" xfId="47767"/>
    <cellStyle name="t_HVAC Equipment (3)" xfId="47768"/>
    <cellStyle name="t3" xfId="47769"/>
    <cellStyle name="t3 2" xfId="47770"/>
    <cellStyle name="Table Head" xfId="47771"/>
    <cellStyle name="Table Head Aligned" xfId="47772"/>
    <cellStyle name="Table Head Aligned 2" xfId="47773"/>
    <cellStyle name="Table Heading" xfId="47774"/>
    <cellStyle name="Table Title" xfId="47775"/>
    <cellStyle name="Table Units" xfId="47776"/>
    <cellStyle name="taples Plaza" xfId="47777"/>
    <cellStyle name="Task Header" xfId="47778"/>
    <cellStyle name="Test" xfId="47779"/>
    <cellStyle name="Text" xfId="47780"/>
    <cellStyle name="Text Indent A" xfId="47781"/>
    <cellStyle name="Text Indent B" xfId="47782"/>
    <cellStyle name="Text Indent B 2" xfId="47783"/>
    <cellStyle name="Text Indent C" xfId="47784"/>
    <cellStyle name="Text Indent C 2" xfId="47785"/>
    <cellStyle name="Text input" xfId="47786"/>
    <cellStyle name="Text Wrap" xfId="47787"/>
    <cellStyle name="Text Wrap 2" xfId="47788"/>
    <cellStyle name="Text_link" xfId="47789"/>
    <cellStyle name="TextBold" xfId="47790"/>
    <cellStyle name="TextItalic" xfId="47791"/>
    <cellStyle name="TextNormal" xfId="47792"/>
    <cellStyle name="TextStyle" xfId="47793"/>
    <cellStyle name="þ_x001d_ð " xfId="47794"/>
    <cellStyle name="þ_x001d_ð &amp;ý&amp;†ý" xfId="47795"/>
    <cellStyle name="þ_x001d_ð &amp;ý&amp;†ýG_x0008_? X_x000a__x0007__x0001__x0001_" xfId="47796"/>
    <cellStyle name="þ_x001d_ð &amp;ý&amp;†ýG_x0008_€ X_x000a__x0007__x0001__x0001_" xfId="47797"/>
    <cellStyle name="þ_x001d_ð &amp;ý&amp;†ýG_x0008_" xfId="47798"/>
    <cellStyle name="þ_x001d_ð &amp;ý&amp;†ýG_x0008_ X_x000a__x0007__x0001__x0001_" xfId="47799"/>
    <cellStyle name="þ_x0011_Í-&amp;ý&amp;‰ýG_x0008_Æ_x0009__x000a__x0007__x0001__x0001_" xfId="47800"/>
    <cellStyle name="þ_x0011_Í-&amp;ý&amp;‰ýG_x0008_Æ_x0009__x000a__x0007__x0001__x0001_ 2" xfId="47801"/>
    <cellStyle name="þ_x0011_Í-&amp;ý&amp;‰ýG_x0008_Æ_x0009__x000a__x0007__x0001__x0001_ 2 2" xfId="47802"/>
    <cellStyle name="þ_x0011_Í-&amp;ý&amp;‰ýG_x0008_Æ_x0009__x000a__x0007__x0001__x0001_ 3" xfId="47803"/>
    <cellStyle name="þ_x0011_Í-&amp;ý&amp;‰ýG_x0008_Æ_x0009__x000a__x0007__x0001__x0001__GBPS New Tool v2 (7-28-10)" xfId="47804"/>
    <cellStyle name="Thousands" xfId="47805"/>
    <cellStyle name="Thousands 2" xfId="47806"/>
    <cellStyle name="Thousands 2 2" xfId="47807"/>
    <cellStyle name="Thousands 3" xfId="47808"/>
    <cellStyle name="þþþþþ§ " xfId="47809"/>
    <cellStyle name="þþþþþ§_x0009_" xfId="47810"/>
    <cellStyle name="Times New Roman" xfId="47811"/>
    <cellStyle name="TimeStyle" xfId="47812"/>
    <cellStyle name="Titel 2" xfId="47813"/>
    <cellStyle name="Title - PROJECT" xfId="47814"/>
    <cellStyle name="Title - Underline" xfId="47815"/>
    <cellStyle name="Title (non-grap)" xfId="47816"/>
    <cellStyle name="Title (non-grap) 2" xfId="47817"/>
    <cellStyle name="Title (non-grap) 3" xfId="47818"/>
    <cellStyle name="Title (non-wrap)" xfId="47819"/>
    <cellStyle name="Title (non-wrap) 2" xfId="47820"/>
    <cellStyle name="Title 10" xfId="47821"/>
    <cellStyle name="Title 11" xfId="47822"/>
    <cellStyle name="Title 12" xfId="47823"/>
    <cellStyle name="Title 13" xfId="47824"/>
    <cellStyle name="Title 14" xfId="47825"/>
    <cellStyle name="Title 15" xfId="47826"/>
    <cellStyle name="Title 16" xfId="47827"/>
    <cellStyle name="Title 17" xfId="47828"/>
    <cellStyle name="Title 2" xfId="47829"/>
    <cellStyle name="Title 2 10" xfId="47830"/>
    <cellStyle name="Title 2 11" xfId="47831"/>
    <cellStyle name="Title 2 12" xfId="47832"/>
    <cellStyle name="Title 2 13" xfId="47833"/>
    <cellStyle name="Title 2 14" xfId="47834"/>
    <cellStyle name="Title 2 15" xfId="47835"/>
    <cellStyle name="Title 2 16" xfId="47836"/>
    <cellStyle name="Title 2 2" xfId="47837"/>
    <cellStyle name="Title 2 3" xfId="47838"/>
    <cellStyle name="Title 2 4" xfId="47839"/>
    <cellStyle name="Title 2 5" xfId="47840"/>
    <cellStyle name="Title 2 6" xfId="47841"/>
    <cellStyle name="Title 2 7" xfId="47842"/>
    <cellStyle name="Title 2 8" xfId="47843"/>
    <cellStyle name="Title 2 9" xfId="47844"/>
    <cellStyle name="Title 3" xfId="47845"/>
    <cellStyle name="Title 3 2" xfId="47846"/>
    <cellStyle name="Title 3 3" xfId="47847"/>
    <cellStyle name="Title 4" xfId="47848"/>
    <cellStyle name="Title 4 2" xfId="47849"/>
    <cellStyle name="Title 5" xfId="47850"/>
    <cellStyle name="Title 5 2" xfId="47851"/>
    <cellStyle name="Title 6" xfId="47852"/>
    <cellStyle name="Title 7" xfId="47853"/>
    <cellStyle name="Title 8" xfId="47854"/>
    <cellStyle name="Title 9" xfId="47855"/>
    <cellStyle name="Title B" xfId="47856"/>
    <cellStyle name="Title B 2" xfId="47857"/>
    <cellStyle name="Title Line" xfId="47858"/>
    <cellStyle name="Title24" xfId="47859"/>
    <cellStyle name="TitleBar" xfId="47860"/>
    <cellStyle name="TitleBar 2" xfId="47861"/>
    <cellStyle name="TitleNormal" xfId="47862"/>
    <cellStyle name="Titles - Col. Headings" xfId="47863"/>
    <cellStyle name="Titles - Other" xfId="47864"/>
    <cellStyle name="Titre" xfId="47865"/>
    <cellStyle name="Titre tableau" xfId="47866"/>
    <cellStyle name="Top Row" xfId="47867"/>
    <cellStyle name="Top Row 2" xfId="47868"/>
    <cellStyle name="Top_Double_Bottom" xfId="47869"/>
    <cellStyle name="Total 10" xfId="47870"/>
    <cellStyle name="Total 10 2" xfId="47871"/>
    <cellStyle name="Total 10 3" xfId="47872"/>
    <cellStyle name="Total 11" xfId="47873"/>
    <cellStyle name="Total 11 2" xfId="47874"/>
    <cellStyle name="Total 11 3" xfId="47875"/>
    <cellStyle name="Total 12" xfId="47876"/>
    <cellStyle name="Total 12 2" xfId="47877"/>
    <cellStyle name="Total 12 3" xfId="47878"/>
    <cellStyle name="Total 13" xfId="47879"/>
    <cellStyle name="Total 13 2" xfId="47880"/>
    <cellStyle name="Total 13 3" xfId="47881"/>
    <cellStyle name="Total 14" xfId="47882"/>
    <cellStyle name="Total 14 2" xfId="47883"/>
    <cellStyle name="Total 14 3" xfId="47884"/>
    <cellStyle name="Total 15" xfId="47885"/>
    <cellStyle name="Total 15 2" xfId="47886"/>
    <cellStyle name="Total 15 3" xfId="47887"/>
    <cellStyle name="Total 16" xfId="47888"/>
    <cellStyle name="Total 16 2" xfId="47889"/>
    <cellStyle name="Total 16 3" xfId="47890"/>
    <cellStyle name="Total 17" xfId="47891"/>
    <cellStyle name="Total 17 2" xfId="47892"/>
    <cellStyle name="Total 17 3" xfId="47893"/>
    <cellStyle name="Total 18" xfId="47894"/>
    <cellStyle name="Total 18 2" xfId="47895"/>
    <cellStyle name="Total 18 3" xfId="47896"/>
    <cellStyle name="Total 19" xfId="47897"/>
    <cellStyle name="Total 19 2" xfId="47898"/>
    <cellStyle name="Total 19 3" xfId="47899"/>
    <cellStyle name="Total 2" xfId="47900"/>
    <cellStyle name="Total 2 10" xfId="47901"/>
    <cellStyle name="Total 2 10 2" xfId="47902"/>
    <cellStyle name="Total 2 11" xfId="47903"/>
    <cellStyle name="Total 2 11 2" xfId="47904"/>
    <cellStyle name="Total 2 12" xfId="47905"/>
    <cellStyle name="Total 2 12 2" xfId="47906"/>
    <cellStyle name="Total 2 13" xfId="47907"/>
    <cellStyle name="Total 2 13 2" xfId="47908"/>
    <cellStyle name="Total 2 14" xfId="47909"/>
    <cellStyle name="Total 2 14 2" xfId="47910"/>
    <cellStyle name="Total 2 15" xfId="47911"/>
    <cellStyle name="Total 2 15 2" xfId="47912"/>
    <cellStyle name="Total 2 16" xfId="47913"/>
    <cellStyle name="Total 2 16 2" xfId="47914"/>
    <cellStyle name="Total 2 17" xfId="47915"/>
    <cellStyle name="Total 2 2" xfId="47916"/>
    <cellStyle name="Total 2 2 10" xfId="47917"/>
    <cellStyle name="Total 2 2 2" xfId="47918"/>
    <cellStyle name="Total 2 2 3" xfId="47919"/>
    <cellStyle name="Total 2 2 4" xfId="47920"/>
    <cellStyle name="Total 2 2 5" xfId="47921"/>
    <cellStyle name="Total 2 2 6" xfId="47922"/>
    <cellStyle name="Total 2 2 7" xfId="47923"/>
    <cellStyle name="Total 2 2 8" xfId="47924"/>
    <cellStyle name="Total 2 2 9" xfId="47925"/>
    <cellStyle name="Total 2 3" xfId="47926"/>
    <cellStyle name="Total 2 3 2" xfId="47927"/>
    <cellStyle name="Total 2 3_~0447635" xfId="47928"/>
    <cellStyle name="Total 2 4" xfId="47929"/>
    <cellStyle name="Total 2 4 2" xfId="47930"/>
    <cellStyle name="Total 2 5" xfId="47931"/>
    <cellStyle name="Total 2 5 2" xfId="47932"/>
    <cellStyle name="Total 2 6" xfId="47933"/>
    <cellStyle name="Total 2 6 2" xfId="47934"/>
    <cellStyle name="Total 2 7" xfId="47935"/>
    <cellStyle name="Total 2 7 2" xfId="47936"/>
    <cellStyle name="Total 2 8" xfId="47937"/>
    <cellStyle name="Total 2 8 2" xfId="47938"/>
    <cellStyle name="Total 2 9" xfId="47939"/>
    <cellStyle name="Total 2 9 2" xfId="47940"/>
    <cellStyle name="Total 2_~0447635" xfId="47941"/>
    <cellStyle name="Total 20" xfId="47942"/>
    <cellStyle name="Total 20 2" xfId="47943"/>
    <cellStyle name="Total 20 3" xfId="47944"/>
    <cellStyle name="Total 21" xfId="47945"/>
    <cellStyle name="Total 21 2" xfId="47946"/>
    <cellStyle name="Total 21 3" xfId="47947"/>
    <cellStyle name="Total 22" xfId="47948"/>
    <cellStyle name="Total 22 2" xfId="47949"/>
    <cellStyle name="Total 22 3" xfId="47950"/>
    <cellStyle name="Total 23" xfId="47951"/>
    <cellStyle name="Total 23 2" xfId="47952"/>
    <cellStyle name="Total 23 3" xfId="47953"/>
    <cellStyle name="Total 24" xfId="47954"/>
    <cellStyle name="Total 24 2" xfId="47955"/>
    <cellStyle name="Total 24 3" xfId="47956"/>
    <cellStyle name="Total 25" xfId="47957"/>
    <cellStyle name="Total 25 2" xfId="47958"/>
    <cellStyle name="Total 25 3" xfId="47959"/>
    <cellStyle name="Total 26" xfId="47960"/>
    <cellStyle name="Total 26 2" xfId="47961"/>
    <cellStyle name="Total 26 3" xfId="47962"/>
    <cellStyle name="Total 27" xfId="47963"/>
    <cellStyle name="Total 27 2" xfId="47964"/>
    <cellStyle name="Total 27 3" xfId="47965"/>
    <cellStyle name="Total 28" xfId="47966"/>
    <cellStyle name="Total 28 2" xfId="47967"/>
    <cellStyle name="Total 28 3" xfId="47968"/>
    <cellStyle name="Total 29" xfId="47969"/>
    <cellStyle name="Total 29 2" xfId="47970"/>
    <cellStyle name="Total 29 3" xfId="47971"/>
    <cellStyle name="Total 3" xfId="47972"/>
    <cellStyle name="Total 3 2" xfId="47973"/>
    <cellStyle name="Total 3 3" xfId="47974"/>
    <cellStyle name="Total 3 4" xfId="47975"/>
    <cellStyle name="Total 30" xfId="47976"/>
    <cellStyle name="Total 30 2" xfId="47977"/>
    <cellStyle name="Total 30 3" xfId="47978"/>
    <cellStyle name="Total 31" xfId="47979"/>
    <cellStyle name="Total 31 2" xfId="47980"/>
    <cellStyle name="Total 31 3" xfId="47981"/>
    <cellStyle name="Total 32" xfId="47982"/>
    <cellStyle name="Total 32 2" xfId="47983"/>
    <cellStyle name="Total 32 3" xfId="47984"/>
    <cellStyle name="Total 33" xfId="47985"/>
    <cellStyle name="Total 33 2" xfId="47986"/>
    <cellStyle name="Total 33 3" xfId="47987"/>
    <cellStyle name="Total 34" xfId="47988"/>
    <cellStyle name="Total 34 2" xfId="47989"/>
    <cellStyle name="Total 34 3" xfId="47990"/>
    <cellStyle name="Total 35" xfId="47991"/>
    <cellStyle name="Total 35 2" xfId="47992"/>
    <cellStyle name="Total 35 3" xfId="47993"/>
    <cellStyle name="Total 36" xfId="47994"/>
    <cellStyle name="Total 36 2" xfId="47995"/>
    <cellStyle name="Total 36 3" xfId="47996"/>
    <cellStyle name="Total 37" xfId="47997"/>
    <cellStyle name="Total 37 2" xfId="47998"/>
    <cellStyle name="Total 37 3" xfId="47999"/>
    <cellStyle name="Total 38" xfId="48000"/>
    <cellStyle name="Total 39" xfId="48001"/>
    <cellStyle name="Total 4" xfId="48002"/>
    <cellStyle name="Total 4 2" xfId="48003"/>
    <cellStyle name="Total 4 3" xfId="48004"/>
    <cellStyle name="Total 40" xfId="48005"/>
    <cellStyle name="Total 40 2" xfId="48006"/>
    <cellStyle name="Total 41" xfId="48007"/>
    <cellStyle name="Total 42" xfId="48008"/>
    <cellStyle name="Total 43" xfId="48009"/>
    <cellStyle name="Total 44" xfId="48010"/>
    <cellStyle name="Total 45" xfId="48011"/>
    <cellStyle name="Total 46" xfId="48012"/>
    <cellStyle name="Total 47" xfId="48013"/>
    <cellStyle name="Total 48" xfId="48014"/>
    <cellStyle name="Total 49" xfId="48015"/>
    <cellStyle name="Total 5" xfId="48016"/>
    <cellStyle name="Total 5 2" xfId="48017"/>
    <cellStyle name="Total 5 3" xfId="48018"/>
    <cellStyle name="Total 6" xfId="48019"/>
    <cellStyle name="Total 6 2" xfId="48020"/>
    <cellStyle name="Total 6 3" xfId="48021"/>
    <cellStyle name="Total 7" xfId="48022"/>
    <cellStyle name="Total 7 2" xfId="48023"/>
    <cellStyle name="Total 7 3" xfId="48024"/>
    <cellStyle name="Total 8" xfId="48025"/>
    <cellStyle name="Total 8 2" xfId="48026"/>
    <cellStyle name="Total 8 3" xfId="48027"/>
    <cellStyle name="Total 9" xfId="48028"/>
    <cellStyle name="Total 9 2" xfId="48029"/>
    <cellStyle name="Total 9 3" xfId="48030"/>
    <cellStyle name="Total Row" xfId="48031"/>
    <cellStyle name="Total Row 2" xfId="48032"/>
    <cellStyle name="TSC version1" xfId="48033"/>
    <cellStyle name="Tusental (0)_pldt" xfId="48034"/>
    <cellStyle name="Tusental_pldt" xfId="48035"/>
    <cellStyle name="™‹†Ê_x0011_à?_x0010_ý¤" xfId="48036"/>
    <cellStyle name="Unavailable" xfId="48037"/>
    <cellStyle name="Undeline" xfId="48038"/>
    <cellStyle name="Underline" xfId="48039"/>
    <cellStyle name="Underline 2" xfId="48040"/>
    <cellStyle name="Underline bottom" xfId="48041"/>
    <cellStyle name="Underline bottom 2" xfId="48042"/>
    <cellStyle name="Underline bottom 2 2" xfId="48043"/>
    <cellStyle name="Underline bottom 2 2 2" xfId="48044"/>
    <cellStyle name="Underline bottom 2 2 3" xfId="48045"/>
    <cellStyle name="Underline bottom 2 2 3 2" xfId="48046"/>
    <cellStyle name="Underline bottom 2 2 3 3" xfId="48047"/>
    <cellStyle name="Underline bottom 2 3" xfId="48048"/>
    <cellStyle name="Underline bottom 2 4" xfId="48049"/>
    <cellStyle name="Underline bottom 2 4 2" xfId="48050"/>
    <cellStyle name="Underline bottom 2 4 3" xfId="48051"/>
    <cellStyle name="Underline bottom 3" xfId="48052"/>
    <cellStyle name="Underline bottom 3 2" xfId="48053"/>
    <cellStyle name="Underline bottom 3 2 2" xfId="48054"/>
    <cellStyle name="Underline bottom 3 2 3" xfId="48055"/>
    <cellStyle name="Underline bottom 3 2 3 2" xfId="48056"/>
    <cellStyle name="Underline bottom 3 2 3 3" xfId="48057"/>
    <cellStyle name="Underline bottom 3 3" xfId="48058"/>
    <cellStyle name="Underline bottom 3 4" xfId="48059"/>
    <cellStyle name="Underline bottom 3 4 2" xfId="48060"/>
    <cellStyle name="Underline bottom 3 4 3" xfId="48061"/>
    <cellStyle name="Underline bottom 4" xfId="48062"/>
    <cellStyle name="underline top&amp;bottom" xfId="48063"/>
    <cellStyle name="underline top&amp;bottom 2" xfId="48064"/>
    <cellStyle name="underline top&amp;bottom 2 2" xfId="48065"/>
    <cellStyle name="underline top&amp;bottom 3" xfId="48066"/>
    <cellStyle name="underline top&amp;bottom 4" xfId="48067"/>
    <cellStyle name="Unit" xfId="48068"/>
    <cellStyle name="unitprice" xfId="48069"/>
    <cellStyle name="unitprice 2" xfId="48070"/>
    <cellStyle name="unitprice 2 2" xfId="48071"/>
    <cellStyle name="Update" xfId="48072"/>
    <cellStyle name="User input" xfId="48073"/>
    <cellStyle name="User input 2" xfId="48074"/>
    <cellStyle name="Valuta (0)_pldt" xfId="48075"/>
    <cellStyle name="Valuta_pldt" xfId="48076"/>
    <cellStyle name="Währung [0]_Compiling Utility Macros" xfId="48077"/>
    <cellStyle name="Währung_Compiling Utility Macros" xfId="48078"/>
    <cellStyle name="Warning Text 10" xfId="48079"/>
    <cellStyle name="Warning Text 11" xfId="48080"/>
    <cellStyle name="Warning Text 12" xfId="48081"/>
    <cellStyle name="Warning Text 13" xfId="48082"/>
    <cellStyle name="Warning Text 14" xfId="48083"/>
    <cellStyle name="Warning Text 15" xfId="48084"/>
    <cellStyle name="Warning Text 16" xfId="48085"/>
    <cellStyle name="Warning Text 17" xfId="48086"/>
    <cellStyle name="Warning Text 2" xfId="48087"/>
    <cellStyle name="Warning Text 2 10" xfId="48088"/>
    <cellStyle name="Warning Text 2 11" xfId="48089"/>
    <cellStyle name="Warning Text 2 12" xfId="48090"/>
    <cellStyle name="Warning Text 2 13" xfId="48091"/>
    <cellStyle name="Warning Text 2 14" xfId="48092"/>
    <cellStyle name="Warning Text 2 15" xfId="48093"/>
    <cellStyle name="Warning Text 2 16" xfId="48094"/>
    <cellStyle name="Warning Text 2 2" xfId="48095"/>
    <cellStyle name="Warning Text 2 3" xfId="48096"/>
    <cellStyle name="Warning Text 2 4" xfId="48097"/>
    <cellStyle name="Warning Text 2 5" xfId="48098"/>
    <cellStyle name="Warning Text 2 6" xfId="48099"/>
    <cellStyle name="Warning Text 2 7" xfId="48100"/>
    <cellStyle name="Warning Text 2 8" xfId="48101"/>
    <cellStyle name="Warning Text 2 9" xfId="48102"/>
    <cellStyle name="Warning Text 3" xfId="48103"/>
    <cellStyle name="Warning Text 4" xfId="48104"/>
    <cellStyle name="Warning Text 4 2" xfId="48105"/>
    <cellStyle name="Warning Text 5" xfId="48106"/>
    <cellStyle name="Warning Text 6" xfId="48107"/>
    <cellStyle name="Warning Text 7" xfId="48108"/>
    <cellStyle name="Warning Text 8" xfId="48109"/>
    <cellStyle name="Warning Text 9" xfId="48110"/>
    <cellStyle name="Worksheet" xfId="48111"/>
    <cellStyle name="Worksheet 2" xfId="48112"/>
    <cellStyle name="Worksheet 3" xfId="48113"/>
    <cellStyle name="Worksheet 4" xfId="48114"/>
    <cellStyle name="x.x" xfId="48115"/>
    <cellStyle name="Y" xfId="48116"/>
    <cellStyle name="Year" xfId="48117"/>
    <cellStyle name="yellow-beig" xfId="48118"/>
    <cellStyle name="yellow-beig 10" xfId="48119"/>
    <cellStyle name="yellow-beig 10 2" xfId="48120"/>
    <cellStyle name="yellow-beig 10 2 2" xfId="48121"/>
    <cellStyle name="yellow-beig 10 2 2 2" xfId="48122"/>
    <cellStyle name="yellow-beig 10 2 3" xfId="48123"/>
    <cellStyle name="yellow-beig 10 2 4" xfId="48124"/>
    <cellStyle name="yellow-beig 10 3" xfId="48125"/>
    <cellStyle name="yellow-beig 10 3 2" xfId="48126"/>
    <cellStyle name="yellow-beig 10 4" xfId="48127"/>
    <cellStyle name="yellow-beig 10 5" xfId="48128"/>
    <cellStyle name="yellow-beig 11" xfId="48129"/>
    <cellStyle name="yellow-beig 11 2" xfId="48130"/>
    <cellStyle name="yellow-beig 11 2 2" xfId="48131"/>
    <cellStyle name="yellow-beig 11 2 2 2" xfId="48132"/>
    <cellStyle name="yellow-beig 11 2 3" xfId="48133"/>
    <cellStyle name="yellow-beig 11 3" xfId="48134"/>
    <cellStyle name="yellow-beig 11 3 2" xfId="48135"/>
    <cellStyle name="yellow-beig 11 4" xfId="48136"/>
    <cellStyle name="yellow-beig 12" xfId="48137"/>
    <cellStyle name="yellow-beig 2" xfId="48138"/>
    <cellStyle name="yellow-beig 2 10" xfId="48139"/>
    <cellStyle name="yellow-beig 2 10 2" xfId="48140"/>
    <cellStyle name="yellow-beig 2 10 2 2" xfId="48141"/>
    <cellStyle name="yellow-beig 2 10 2 2 2" xfId="48142"/>
    <cellStyle name="yellow-beig 2 10 2 3" xfId="48143"/>
    <cellStyle name="yellow-beig 2 10 3" xfId="48144"/>
    <cellStyle name="yellow-beig 2 10 3 2" xfId="48145"/>
    <cellStyle name="yellow-beig 2 10 4" xfId="48146"/>
    <cellStyle name="yellow-beig 2 11" xfId="48147"/>
    <cellStyle name="yellow-beig 2 2" xfId="48148"/>
    <cellStyle name="yellow-beig 2 2 2" xfId="48149"/>
    <cellStyle name="yellow-beig 2 2 2 2" xfId="48150"/>
    <cellStyle name="yellow-beig 2 2 2 2 2" xfId="48151"/>
    <cellStyle name="yellow-beig 2 2 2 3" xfId="48152"/>
    <cellStyle name="yellow-beig 2 2 2 4" xfId="48153"/>
    <cellStyle name="yellow-beig 2 2 3" xfId="48154"/>
    <cellStyle name="yellow-beig 2 2 3 2" xfId="48155"/>
    <cellStyle name="yellow-beig 2 2 4" xfId="48156"/>
    <cellStyle name="yellow-beig 2 2 5" xfId="48157"/>
    <cellStyle name="yellow-beig 2 3" xfId="48158"/>
    <cellStyle name="yellow-beig 2 3 2" xfId="48159"/>
    <cellStyle name="yellow-beig 2 3 2 2" xfId="48160"/>
    <cellStyle name="yellow-beig 2 3 2 2 2" xfId="48161"/>
    <cellStyle name="yellow-beig 2 3 2 3" xfId="48162"/>
    <cellStyle name="yellow-beig 2 3 2 4" xfId="48163"/>
    <cellStyle name="yellow-beig 2 3 3" xfId="48164"/>
    <cellStyle name="yellow-beig 2 3 3 2" xfId="48165"/>
    <cellStyle name="yellow-beig 2 3 4" xfId="48166"/>
    <cellStyle name="yellow-beig 2 3 5" xfId="48167"/>
    <cellStyle name="yellow-beig 2 4" xfId="48168"/>
    <cellStyle name="yellow-beig 2 4 2" xfId="48169"/>
    <cellStyle name="yellow-beig 2 4 2 2" xfId="48170"/>
    <cellStyle name="yellow-beig 2 4 2 2 2" xfId="48171"/>
    <cellStyle name="yellow-beig 2 4 2 3" xfId="48172"/>
    <cellStyle name="yellow-beig 2 4 2 4" xfId="48173"/>
    <cellStyle name="yellow-beig 2 4 3" xfId="48174"/>
    <cellStyle name="yellow-beig 2 4 3 2" xfId="48175"/>
    <cellStyle name="yellow-beig 2 4 4" xfId="48176"/>
    <cellStyle name="yellow-beig 2 4 5" xfId="48177"/>
    <cellStyle name="yellow-beig 2 5" xfId="48178"/>
    <cellStyle name="yellow-beig 2 5 2" xfId="48179"/>
    <cellStyle name="yellow-beig 2 5 2 2" xfId="48180"/>
    <cellStyle name="yellow-beig 2 5 2 2 2" xfId="48181"/>
    <cellStyle name="yellow-beig 2 5 2 3" xfId="48182"/>
    <cellStyle name="yellow-beig 2 5 2 4" xfId="48183"/>
    <cellStyle name="yellow-beig 2 5 3" xfId="48184"/>
    <cellStyle name="yellow-beig 2 5 3 2" xfId="48185"/>
    <cellStyle name="yellow-beig 2 5 4" xfId="48186"/>
    <cellStyle name="yellow-beig 2 5 5" xfId="48187"/>
    <cellStyle name="yellow-beig 2 6" xfId="48188"/>
    <cellStyle name="yellow-beig 2 6 2" xfId="48189"/>
    <cellStyle name="yellow-beig 2 6 2 2" xfId="48190"/>
    <cellStyle name="yellow-beig 2 6 2 3" xfId="48191"/>
    <cellStyle name="yellow-beig 2 6 3" xfId="48192"/>
    <cellStyle name="yellow-beig 2 6 4" xfId="48193"/>
    <cellStyle name="yellow-beig 2 7" xfId="48194"/>
    <cellStyle name="yellow-beig 2 7 2" xfId="48195"/>
    <cellStyle name="yellow-beig 2 7 2 2" xfId="48196"/>
    <cellStyle name="yellow-beig 2 7 2 3" xfId="48197"/>
    <cellStyle name="yellow-beig 2 7 3" xfId="48198"/>
    <cellStyle name="yellow-beig 2 7 4" xfId="48199"/>
    <cellStyle name="yellow-beig 2 8" xfId="48200"/>
    <cellStyle name="yellow-beig 2 8 2" xfId="48201"/>
    <cellStyle name="yellow-beig 2 8 2 2" xfId="48202"/>
    <cellStyle name="yellow-beig 2 8 2 3" xfId="48203"/>
    <cellStyle name="yellow-beig 2 8 3" xfId="48204"/>
    <cellStyle name="yellow-beig 2 8 4" xfId="48205"/>
    <cellStyle name="yellow-beig 2 9" xfId="48206"/>
    <cellStyle name="yellow-beig 2 9 2" xfId="48207"/>
    <cellStyle name="yellow-beig 2 9 2 2" xfId="48208"/>
    <cellStyle name="yellow-beig 2 9 2 2 2" xfId="48209"/>
    <cellStyle name="yellow-beig 2 9 2 3" xfId="48210"/>
    <cellStyle name="yellow-beig 2 9 2 4" xfId="48211"/>
    <cellStyle name="yellow-beig 2 9 3" xfId="48212"/>
    <cellStyle name="yellow-beig 2 9 3 2" xfId="48213"/>
    <cellStyle name="yellow-beig 2 9 4" xfId="48214"/>
    <cellStyle name="yellow-beig 2 9 5" xfId="48215"/>
    <cellStyle name="yellow-beig 3" xfId="48216"/>
    <cellStyle name="yellow-beig 3 2" xfId="48217"/>
    <cellStyle name="yellow-beig 3 2 2" xfId="48218"/>
    <cellStyle name="yellow-beig 3 2 2 2" xfId="48219"/>
    <cellStyle name="yellow-beig 3 2 3" xfId="48220"/>
    <cellStyle name="yellow-beig 3 2 4" xfId="48221"/>
    <cellStyle name="yellow-beig 3 3" xfId="48222"/>
    <cellStyle name="yellow-beig 3 3 2" xfId="48223"/>
    <cellStyle name="yellow-beig 3 4" xfId="48224"/>
    <cellStyle name="yellow-beig 3 5" xfId="48225"/>
    <cellStyle name="yellow-beig 4" xfId="48226"/>
    <cellStyle name="yellow-beig 4 2" xfId="48227"/>
    <cellStyle name="yellow-beig 4 2 2" xfId="48228"/>
    <cellStyle name="yellow-beig 4 2 2 2" xfId="48229"/>
    <cellStyle name="yellow-beig 4 2 3" xfId="48230"/>
    <cellStyle name="yellow-beig 4 2 4" xfId="48231"/>
    <cellStyle name="yellow-beig 4 3" xfId="48232"/>
    <cellStyle name="yellow-beig 4 3 2" xfId="48233"/>
    <cellStyle name="yellow-beig 4 4" xfId="48234"/>
    <cellStyle name="yellow-beig 4 5" xfId="48235"/>
    <cellStyle name="yellow-beig 5" xfId="48236"/>
    <cellStyle name="yellow-beig 5 2" xfId="48237"/>
    <cellStyle name="yellow-beig 5 2 2" xfId="48238"/>
    <cellStyle name="yellow-beig 5 2 2 2" xfId="48239"/>
    <cellStyle name="yellow-beig 5 2 3" xfId="48240"/>
    <cellStyle name="yellow-beig 5 2 4" xfId="48241"/>
    <cellStyle name="yellow-beig 5 3" xfId="48242"/>
    <cellStyle name="yellow-beig 5 3 2" xfId="48243"/>
    <cellStyle name="yellow-beig 5 4" xfId="48244"/>
    <cellStyle name="yellow-beig 5 5" xfId="48245"/>
    <cellStyle name="yellow-beig 6" xfId="48246"/>
    <cellStyle name="yellow-beig 6 2" xfId="48247"/>
    <cellStyle name="yellow-beig 6 2 2" xfId="48248"/>
    <cellStyle name="yellow-beig 6 2 2 2" xfId="48249"/>
    <cellStyle name="yellow-beig 6 2 3" xfId="48250"/>
    <cellStyle name="yellow-beig 6 2 4" xfId="48251"/>
    <cellStyle name="yellow-beig 6 3" xfId="48252"/>
    <cellStyle name="yellow-beig 6 3 2" xfId="48253"/>
    <cellStyle name="yellow-beig 6 4" xfId="48254"/>
    <cellStyle name="yellow-beig 6 5" xfId="48255"/>
    <cellStyle name="yellow-beig 7" xfId="48256"/>
    <cellStyle name="yellow-beig 7 2" xfId="48257"/>
    <cellStyle name="yellow-beig 7 2 2" xfId="48258"/>
    <cellStyle name="yellow-beig 7 2 3" xfId="48259"/>
    <cellStyle name="yellow-beig 7 3" xfId="48260"/>
    <cellStyle name="yellow-beig 7 4" xfId="48261"/>
    <cellStyle name="yellow-beig 8" xfId="48262"/>
    <cellStyle name="yellow-beig 8 2" xfId="48263"/>
    <cellStyle name="yellow-beig 8 2 2" xfId="48264"/>
    <cellStyle name="yellow-beig 8 2 3" xfId="48265"/>
    <cellStyle name="yellow-beig 8 3" xfId="48266"/>
    <cellStyle name="yellow-beig 8 4" xfId="48267"/>
    <cellStyle name="yellow-beig 9" xfId="48268"/>
    <cellStyle name="yellow-beig 9 2" xfId="48269"/>
    <cellStyle name="yellow-beig 9 2 2" xfId="48270"/>
    <cellStyle name="yellow-beig 9 2 3" xfId="48271"/>
    <cellStyle name="yellow-beig 9 3" xfId="48272"/>
    <cellStyle name="yellow-beig 9 4" xfId="4827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tyles" Target="styles.xml"/><Relationship Id="rId5" Type="http://schemas.openxmlformats.org/officeDocument/2006/relationships/externalLink" Target="externalLinks/externalLink4.xml"/><Relationship Id="rId10"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486958</xdr:colOff>
      <xdr:row>2</xdr:row>
      <xdr:rowOff>15875</xdr:rowOff>
    </xdr:to>
    <xdr:pic>
      <xdr:nvPicPr>
        <xdr:cNvPr id="3" name="Picture 2" descr="CSRA_finalcombo"/>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1486958" cy="375708"/>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Pricing\FEDCAC_Common\Common_2000\NT_Server\New_Common_GM\MAYBERRY\MAYBERRD\MAYBERRY\INTELSAT\COSTSCH.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RATETEMP"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LARK/CHARTS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Pricing\FEDCAC_Common\Common_2000\NT_Server\New_Common_GM\TEMP\RESEARCH\STISGT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upport/Pricing/DEFENSE/FY%202015/PHENTOMPROTON_YJ/RFP%20-%20Prime/1.0%20PHANTOMPROTON_SUBK%20RATE%20TEMPLATE_Company%20Nam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data/Aisha.Weathers/My%20Documents/SURVEYS/2016/TOWERS%20WATSON/CSR%20GEN%20INDUSTRY%20COMP%20SURVEY%20(EXCLUDING%20TOP%20MGT)/2016%20CSR%20GEN%20INDUSTRY%20COMP%20SURVEY%20(EXCLUDING%20TOP%20MGT)%20DATA%20SUBMISSION%20WORKBOOK.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JunY/Desktop/Build-up%20Model%20(FFP,%20TM)%20GDIT%2020181119.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hertelk/AppData/Local/Microsoft/Windows/Temporary%20Internet%20Files/Content.Outlook/FJ8UX4A7/DRAFT%20All%20Qual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of FDC"/>
      <sheetName val="Composite Indirect Rates"/>
      <sheetName val="Database"/>
      <sheetName val="Projects"/>
      <sheetName val="Team Labor Rate Blending"/>
      <sheetName val="Assum"/>
      <sheetName val="Command Center"/>
      <sheetName val="HOURS"/>
      <sheetName val="List"/>
      <sheetName val="Lodging Tax by Major City"/>
      <sheetName val="Overhead Rates"/>
      <sheetName val="Labor_Lists"/>
      <sheetName val="RATES"/>
      <sheetName val="ODC estimates"/>
      <sheetName val="Input Sheet"/>
      <sheetName val="PLC"/>
      <sheetName val="BOM"/>
      <sheetName val="Calendar"/>
      <sheetName val="Ind-Rt"/>
      <sheetName val="Info"/>
      <sheetName val="NLT"/>
      <sheetName val="Labor"/>
      <sheetName val="Empl"/>
      <sheetName val="Labcats"/>
      <sheetName val="NE ESI IT_excl 117 BA"/>
      <sheetName val="WBSD"/>
      <sheetName val="Rpt_Yr"/>
      <sheetName val="Sum-EOC"/>
      <sheetName val="Drop Down"/>
      <sheetName val="J-SEC"/>
      <sheetName val="CSS-WX Labor Rate Categories"/>
      <sheetName val="LCAT"/>
      <sheetName val="Mapping"/>
      <sheetName val="SUBMEPP Preliminary Pricing"/>
      <sheetName val="Summaries"/>
      <sheetName val="HR Mapping"/>
      <sheetName val="Cross_Map"/>
      <sheetName val="1601 Detail information"/>
      <sheetName val="CLIN Structure"/>
      <sheetName val="Group List"/>
      <sheetName val="Sheet1"/>
      <sheetName val="BPA Rate Table"/>
      <sheetName val="LCAT Crosswalk"/>
      <sheetName val="Fields"/>
      <sheetName val="Sheet2"/>
      <sheetName val="Selections"/>
      <sheetName val="Drop Downs"/>
      <sheetName val="Data"/>
      <sheetName val="Global - Do not change"/>
      <sheetName val="WD Locations"/>
      <sheetName val="WD LCs"/>
      <sheetName val="Sum_of_FDC"/>
      <sheetName val="Composite_Indirect_Rates"/>
      <sheetName val="Team_Labor_Rate_Blending"/>
      <sheetName val="Command_Center"/>
      <sheetName val="Lodging_Tax_by_Major_City"/>
      <sheetName val="Overhead_Rates"/>
      <sheetName val="ODC_estimates"/>
      <sheetName val="Input_Sheet"/>
      <sheetName val="NE_ESI_IT_excl_117_BA"/>
      <sheetName val="Drop_Down"/>
      <sheetName val="CSS-WX_Labor_Rate_Categories"/>
      <sheetName val="1601_Detail_information"/>
      <sheetName val="SUBMEPP_Preliminary_Pricing"/>
      <sheetName val="HR_Mapping"/>
      <sheetName val="CLIN_Structure"/>
      <sheetName val="JobCodes"/>
      <sheetName val="States_Abbrev"/>
      <sheetName val="Drop Down Info"/>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TEMP"/>
      <sheetName val="Lists"/>
      <sheetName val="NT"/>
      <sheetName val="Indirect Rates"/>
      <sheetName val="OpPlan"/>
      <sheetName val="Lina's Input"/>
      <sheetName val="FY2003 Forward Pricing Rates"/>
      <sheetName val="Wrap"/>
      <sheetName val="Database"/>
      <sheetName val="SCODE"/>
      <sheetName val="CG DL Rates"/>
      <sheetName val="Travel"/>
      <sheetName val="COM"/>
      <sheetName val="DOS_Brief"/>
      <sheetName val="Overhead Rates"/>
      <sheetName val="Productive Hrs"/>
      <sheetName val="pmi lookup"/>
      <sheetName val="Baseline"/>
      <sheetName val="Hard pricing"/>
      <sheetName val="SUM SCH (Internal)"/>
      <sheetName val="Instructions"/>
      <sheetName val="Revenue Recognition"/>
      <sheetName val="Resource Plan - Detailed"/>
      <sheetName val="Div Exec Summary"/>
      <sheetName val="Data Pool"/>
      <sheetName val="Info"/>
      <sheetName val="Job Title Info Search"/>
      <sheetName val="MD&amp;I"/>
      <sheetName val="Lookups"/>
      <sheetName val="GFILE"/>
      <sheetName val="List"/>
      <sheetName val="Sheet2"/>
      <sheetName val="Crosswalk"/>
      <sheetName val="CONUS Per Diem"/>
      <sheetName val="SubList"/>
      <sheetName val="Sum of FDC"/>
      <sheetName val="Data Validation"/>
      <sheetName val="Input Menus"/>
      <sheetName val="LCAT Descriptions"/>
      <sheetName val="Service Typ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2"/>
      <sheetName val="Chart1"/>
      <sheetName val="Chart3"/>
      <sheetName val="Rates"/>
      <sheetName val="Sheet2"/>
      <sheetName val="Sum of FDC"/>
    </sheetNames>
    <sheetDataSet>
      <sheetData sheetId="0" refreshError="1">
        <row r="2">
          <cell r="C2" t="str">
            <v>BFY</v>
          </cell>
          <cell r="D2" t="str">
            <v>Jun 95</v>
          </cell>
          <cell r="E2" t="str">
            <v>Jul 95</v>
          </cell>
          <cell r="F2" t="str">
            <v>Aug 95</v>
          </cell>
          <cell r="G2" t="str">
            <v>Sep 95</v>
          </cell>
          <cell r="H2" t="str">
            <v>Oct 95</v>
          </cell>
          <cell r="I2" t="str">
            <v>Nov 95</v>
          </cell>
          <cell r="J2" t="str">
            <v>Dec 95</v>
          </cell>
          <cell r="K2" t="str">
            <v>Jan 96</v>
          </cell>
          <cell r="L2" t="str">
            <v>Feb 96</v>
          </cell>
          <cell r="M2" t="str">
            <v>Mar 96</v>
          </cell>
          <cell r="N2" t="str">
            <v>Apr 96</v>
          </cell>
          <cell r="O2" t="str">
            <v>May 96</v>
          </cell>
          <cell r="P2" t="str">
            <v>Jun 96</v>
          </cell>
        </row>
        <row r="3">
          <cell r="C3">
            <v>200</v>
          </cell>
          <cell r="D3">
            <v>232</v>
          </cell>
          <cell r="E3">
            <v>264</v>
          </cell>
          <cell r="F3">
            <v>296</v>
          </cell>
          <cell r="G3">
            <v>328</v>
          </cell>
          <cell r="H3">
            <v>360</v>
          </cell>
          <cell r="I3">
            <v>392</v>
          </cell>
          <cell r="J3">
            <v>424</v>
          </cell>
          <cell r="K3">
            <v>456</v>
          </cell>
          <cell r="L3">
            <v>488</v>
          </cell>
          <cell r="M3">
            <v>520</v>
          </cell>
          <cell r="N3">
            <v>552</v>
          </cell>
          <cell r="O3">
            <v>584</v>
          </cell>
          <cell r="P3">
            <v>616</v>
          </cell>
        </row>
        <row r="4">
          <cell r="C4">
            <v>202</v>
          </cell>
          <cell r="D4">
            <v>234</v>
          </cell>
          <cell r="E4">
            <v>274</v>
          </cell>
          <cell r="F4">
            <v>322</v>
          </cell>
          <cell r="G4">
            <v>349</v>
          </cell>
          <cell r="H4">
            <v>378</v>
          </cell>
          <cell r="I4">
            <v>411</v>
          </cell>
          <cell r="J4">
            <v>433</v>
          </cell>
          <cell r="K4">
            <v>463</v>
          </cell>
          <cell r="L4">
            <v>503</v>
          </cell>
          <cell r="M4">
            <v>533</v>
          </cell>
          <cell r="N4">
            <v>551</v>
          </cell>
        </row>
      </sheetData>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VLLOAD"/>
      <sheetName val="TRAVCALC"/>
      <sheetName val="ODC's"/>
      <sheetName val="LABOR"/>
      <sheetName val="INDIRECTS"/>
      <sheetName val="INDSUMMARY"/>
      <sheetName val="BOE"/>
      <sheetName val="RATETEMP"/>
      <sheetName val="Sum of FDC"/>
      <sheetName val="Sheet1"/>
      <sheetName val="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abor Matrix"/>
      <sheetName val="Rate Summary"/>
      <sheetName val="Example"/>
    </sheetNames>
    <sheetDataSet>
      <sheetData sheetId="0">
        <row r="8">
          <cell r="L8">
            <v>0</v>
          </cell>
          <cell r="M8">
            <v>1.4999999999999999E-2</v>
          </cell>
          <cell r="N8">
            <v>1.4999999999999999E-2</v>
          </cell>
          <cell r="O8">
            <v>1.4999999999999999E-2</v>
          </cell>
          <cell r="P8">
            <v>1.4999999999999999E-2</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ckLists"/>
      <sheetName val="Instructions"/>
      <sheetName val="Contact Data"/>
      <sheetName val="Organization Data"/>
      <sheetName val="Unit Data"/>
      <sheetName val="Incumbent Data"/>
    </sheetNames>
    <sheetDataSet>
      <sheetData sheetId="0">
        <row r="1">
          <cell r="C1" t="str">
            <v>[N] No</v>
          </cell>
          <cell r="I1" t="str">
            <v>[1] Publicly Traded - U.S.</v>
          </cell>
          <cell r="K1" t="str">
            <v>[F] Fixed/Focal</v>
          </cell>
          <cell r="N1" t="str">
            <v>[1] Public Parent</v>
          </cell>
          <cell r="Z1" t="str">
            <v>Select Industry Group first to activate the Industry pick-list!</v>
          </cell>
        </row>
        <row r="2">
          <cell r="C2" t="str">
            <v>[Y] Yes</v>
          </cell>
          <cell r="I2" t="str">
            <v>[2] Publicly Traded - Foreign</v>
          </cell>
          <cell r="K2" t="str">
            <v>[M] Multiple</v>
          </cell>
          <cell r="N2" t="str">
            <v>[2] Private Parent</v>
          </cell>
          <cell r="X2" t="str">
            <v>[100] Aerospace and Defense</v>
          </cell>
          <cell r="Z2" t="str">
            <v>[100] Aerospace and Defense</v>
          </cell>
        </row>
        <row r="3">
          <cell r="I3" t="str">
            <v>[3] Privately Held - U.S.</v>
          </cell>
          <cell r="K3" t="str">
            <v>[R] Rolling</v>
          </cell>
          <cell r="N3" t="str">
            <v>[3] Wholly-owned Subsidiary</v>
          </cell>
          <cell r="X3" t="str">
            <v>[110] Computer Hardware and Office Equipment</v>
          </cell>
          <cell r="Z3" t="str">
            <v>[110] Computer Hardware and Office Equipment</v>
          </cell>
        </row>
        <row r="4">
          <cell r="I4" t="str">
            <v>[4] Privately Held - Foreign</v>
          </cell>
          <cell r="N4" t="str">
            <v>[4] Publicly Traded Subsidiary</v>
          </cell>
          <cell r="X4" t="str">
            <v>[110] Computer Hardware and Office Equipment</v>
          </cell>
          <cell r="Z4" t="str">
            <v>[120] Consumer Products - Durable</v>
          </cell>
        </row>
        <row r="5">
          <cell r="N5" t="str">
            <v>[5] Not-for-Profit</v>
          </cell>
          <cell r="X5" t="str">
            <v>[110] Computer Hardware and Office Equipment</v>
          </cell>
          <cell r="Z5" t="str">
            <v>[130] Electronic, Electrical and Scientific Equipment and Components</v>
          </cell>
        </row>
        <row r="6">
          <cell r="N6" t="str">
            <v>[6] Government Agency</v>
          </cell>
          <cell r="X6" t="str">
            <v>[120] Consumer Products - Durable</v>
          </cell>
          <cell r="Z6" t="str">
            <v>[140] Forestry and Paper Products</v>
          </cell>
        </row>
        <row r="7">
          <cell r="N7" t="str">
            <v>[7] Joint Venture</v>
          </cell>
          <cell r="X7" t="str">
            <v>[120] Consumer Products - Durable</v>
          </cell>
          <cell r="Z7" t="str">
            <v>[150] Industrial Manufacturing</v>
          </cell>
        </row>
        <row r="8">
          <cell r="N8" t="str">
            <v>[8] Mutual Company</v>
          </cell>
          <cell r="X8" t="str">
            <v>[120] Consumer Products - Durable</v>
          </cell>
          <cell r="Z8" t="str">
            <v>[160] Medical Equipment and Supplies</v>
          </cell>
        </row>
        <row r="9">
          <cell r="X9" t="str">
            <v>[120] Consumer Products - Durable</v>
          </cell>
          <cell r="Z9" t="str">
            <v>[170] Metals and Mining</v>
          </cell>
        </row>
        <row r="10">
          <cell r="X10" t="str">
            <v>[120] Consumer Products - Durable</v>
          </cell>
          <cell r="Z10" t="str">
            <v>[180] Transportation Vehicles and Equipment Including Parts</v>
          </cell>
        </row>
        <row r="11">
          <cell r="X11" t="str">
            <v>[120] Consumer Products - Durable</v>
          </cell>
          <cell r="Z11" t="str">
            <v>[190] Semiconductors</v>
          </cell>
        </row>
        <row r="12">
          <cell r="X12" t="str">
            <v>[120] Consumer Products - Durable</v>
          </cell>
          <cell r="Z12" t="str">
            <v>[200] Chemicals</v>
          </cell>
        </row>
        <row r="13">
          <cell r="X13" t="str">
            <v>[120] Consumer Products - Durable</v>
          </cell>
          <cell r="Z13" t="str">
            <v>[210] Consumer Products - Nondurable</v>
          </cell>
        </row>
        <row r="14">
          <cell r="X14" t="str">
            <v>[130] Electronic, Electrical and Scientific Equipment and Components</v>
          </cell>
          <cell r="Z14" t="str">
            <v>[220] Food and Beverage Processing and Production</v>
          </cell>
        </row>
        <row r="15">
          <cell r="X15" t="str">
            <v>[130] Electronic, Electrical and Scientific Equipment and Components</v>
          </cell>
          <cell r="Z15" t="str">
            <v>[230] Pharmaceuticals and Biotechnology</v>
          </cell>
        </row>
        <row r="16">
          <cell r="X16" t="str">
            <v>[130] Electronic, Electrical and Scientific Equipment and Components</v>
          </cell>
          <cell r="Z16" t="str">
            <v>[400] Energy Services and Utilities</v>
          </cell>
        </row>
        <row r="17">
          <cell r="X17" t="str">
            <v>[140] Forestry and Paper Products</v>
          </cell>
          <cell r="Z17" t="str">
            <v>[410] Oil and Gas</v>
          </cell>
        </row>
        <row r="18">
          <cell r="X18" t="str">
            <v>[140] Forestry and Paper Products</v>
          </cell>
          <cell r="Z18" t="str">
            <v>[500] Retail Trade</v>
          </cell>
        </row>
        <row r="19">
          <cell r="X19" t="str">
            <v>[150] Industrial Manufacturing</v>
          </cell>
          <cell r="Z19" t="str">
            <v>[510] Wholesale Trade</v>
          </cell>
        </row>
        <row r="20">
          <cell r="X20" t="str">
            <v>[150] Industrial Manufacturing</v>
          </cell>
          <cell r="Z20" t="str">
            <v>[600] Agribusiness and Agriculture</v>
          </cell>
        </row>
        <row r="21">
          <cell r="X21" t="str">
            <v>[150] Industrial Manufacturing</v>
          </cell>
          <cell r="Z21" t="str">
            <v>[601] Associations, Foundations, Education and Government</v>
          </cell>
        </row>
        <row r="22">
          <cell r="X22" t="str">
            <v>[150] Industrial Manufacturing</v>
          </cell>
          <cell r="Z22" t="str">
            <v>[610] Business and Technical Consulting Services</v>
          </cell>
        </row>
        <row r="23">
          <cell r="X23" t="str">
            <v>[150] Industrial Manufacturing</v>
          </cell>
          <cell r="Z23" t="str">
            <v>[615] Business Support Services</v>
          </cell>
        </row>
        <row r="24">
          <cell r="X24" t="str">
            <v>[150] Industrial Manufacturing</v>
          </cell>
          <cell r="Z24" t="str">
            <v>[620] Construction</v>
          </cell>
        </row>
        <row r="25">
          <cell r="X25" t="str">
            <v>[160] Medical Equipment and Supplies</v>
          </cell>
          <cell r="Z25" t="str">
            <v>[630] Consumer Real Estate Services</v>
          </cell>
        </row>
        <row r="26">
          <cell r="X26" t="str">
            <v>[160] Medical Equipment and Supplies</v>
          </cell>
          <cell r="Z26" t="str">
            <v>[635] Consumer Support Services</v>
          </cell>
        </row>
        <row r="27">
          <cell r="X27" t="str">
            <v>[170] Metals and Mining</v>
          </cell>
          <cell r="Z27" t="str">
            <v>[640] E-commerce Services</v>
          </cell>
        </row>
        <row r="28">
          <cell r="X28" t="str">
            <v>[170] Metals and Mining</v>
          </cell>
          <cell r="Z28" t="str">
            <v>[645] Leisure and Hospitality</v>
          </cell>
        </row>
        <row r="29">
          <cell r="X29" t="str">
            <v>[170] Metals and Mining</v>
          </cell>
          <cell r="Z29" t="str">
            <v>[650] Media and Entertainment</v>
          </cell>
        </row>
        <row r="30">
          <cell r="X30" t="str">
            <v>[170] Metals and Mining</v>
          </cell>
          <cell r="Z30" t="str">
            <v>[660] Real Estate Holdings, Development and Trusts</v>
          </cell>
        </row>
        <row r="31">
          <cell r="X31" t="str">
            <v>[180] Transportation Vehicles and Equipment Including Parts</v>
          </cell>
          <cell r="Z31" t="str">
            <v>[670] Software Products and Services</v>
          </cell>
        </row>
        <row r="32">
          <cell r="X32" t="str">
            <v>[180] Transportation Vehicles and Equipment Including Parts</v>
          </cell>
          <cell r="Z32" t="str">
            <v>[675] Telecommunications and Network Products and Services</v>
          </cell>
        </row>
        <row r="33">
          <cell r="X33" t="str">
            <v>[180] Transportation Vehicles and Equipment Including Parts</v>
          </cell>
          <cell r="Z33" t="str">
            <v>[680] Transportation Services</v>
          </cell>
        </row>
        <row r="34">
          <cell r="X34" t="str">
            <v>[180] Transportation Vehicles and Equipment Including Parts</v>
          </cell>
          <cell r="Z34" t="str">
            <v>[699] Services - Not Classified Elsewhere</v>
          </cell>
        </row>
        <row r="35">
          <cell r="X35" t="str">
            <v>[190] Semiconductors</v>
          </cell>
          <cell r="Z35" t="str">
            <v>[700] Health Care Services</v>
          </cell>
        </row>
        <row r="36">
          <cell r="X36" t="str">
            <v>[190] Semiconductors</v>
          </cell>
          <cell r="Z36" t="str">
            <v>[800] Banking</v>
          </cell>
        </row>
        <row r="37">
          <cell r="X37" t="str">
            <v>[190] Semiconductors</v>
          </cell>
          <cell r="Z37" t="str">
            <v>[810] Finance (Excluding Banking and Insurance)</v>
          </cell>
        </row>
        <row r="38">
          <cell r="X38" t="str">
            <v>[200] Chemicals</v>
          </cell>
          <cell r="Z38" t="str">
            <v>[900] General/Property and Casualty Insurance</v>
          </cell>
        </row>
        <row r="39">
          <cell r="X39" t="str">
            <v>[200] Chemicals</v>
          </cell>
          <cell r="Z39" t="str">
            <v>[910] Life and Health Insurance</v>
          </cell>
        </row>
        <row r="40">
          <cell r="X40" t="str">
            <v>[200] Chemicals</v>
          </cell>
          <cell r="Z40" t="str">
            <v>[920] Reinsurance</v>
          </cell>
        </row>
        <row r="41">
          <cell r="X41" t="str">
            <v>[200] Chemicals</v>
          </cell>
          <cell r="Z41" t="str">
            <v>[930] Other Insurance Companies - Not Classified Elsewhere</v>
          </cell>
        </row>
        <row r="42">
          <cell r="X42" t="str">
            <v>[210] Consumer Products - Nondurable</v>
          </cell>
        </row>
        <row r="43">
          <cell r="X43" t="str">
            <v>[210] Consumer Products - Nondurable</v>
          </cell>
        </row>
        <row r="44">
          <cell r="X44" t="str">
            <v>[210] Consumer Products - Nondurable</v>
          </cell>
        </row>
        <row r="45">
          <cell r="X45" t="str">
            <v>[210] Consumer Products - Nondurable</v>
          </cell>
        </row>
        <row r="46">
          <cell r="X46" t="str">
            <v>[210] Consumer Products - Nondurable</v>
          </cell>
        </row>
        <row r="47">
          <cell r="X47" t="str">
            <v>[210] Consumer Products - Nondurable</v>
          </cell>
        </row>
        <row r="48">
          <cell r="X48" t="str">
            <v>[210] Consumer Products - Nondurable</v>
          </cell>
        </row>
        <row r="49">
          <cell r="X49" t="str">
            <v>[210] Consumer Products - Nondurable</v>
          </cell>
        </row>
        <row r="50">
          <cell r="X50" t="str">
            <v>[210] Consumer Products - Nondurable</v>
          </cell>
        </row>
        <row r="51">
          <cell r="X51" t="str">
            <v>[210] Consumer Products - Nondurable</v>
          </cell>
        </row>
        <row r="52">
          <cell r="X52" t="str">
            <v>[210] Consumer Products - Nondurable</v>
          </cell>
        </row>
        <row r="53">
          <cell r="X53" t="str">
            <v>[210] Consumer Products - Nondurable</v>
          </cell>
        </row>
        <row r="54">
          <cell r="X54" t="str">
            <v>[210] Consumer Products - Nondurable</v>
          </cell>
        </row>
        <row r="55">
          <cell r="X55" t="str">
            <v>[220] Food and Beverage Processing and Production</v>
          </cell>
        </row>
        <row r="56">
          <cell r="X56" t="str">
            <v>[220] Food and Beverage Processing and Production</v>
          </cell>
        </row>
        <row r="57">
          <cell r="X57" t="str">
            <v>[220] Food and Beverage Processing and Production</v>
          </cell>
        </row>
        <row r="58">
          <cell r="X58" t="str">
            <v>[220] Food and Beverage Processing and Production</v>
          </cell>
        </row>
        <row r="59">
          <cell r="X59" t="str">
            <v>[220] Food and Beverage Processing and Production</v>
          </cell>
        </row>
        <row r="60">
          <cell r="X60" t="str">
            <v>[220] Food and Beverage Processing and Production</v>
          </cell>
        </row>
        <row r="61">
          <cell r="X61" t="str">
            <v>[220] Food and Beverage Processing and Production</v>
          </cell>
        </row>
        <row r="62">
          <cell r="X62" t="str">
            <v>[220] Food and Beverage Processing and Production</v>
          </cell>
        </row>
        <row r="63">
          <cell r="X63" t="str">
            <v>[220] Food and Beverage Processing and Production</v>
          </cell>
        </row>
        <row r="64">
          <cell r="X64" t="str">
            <v>[220] Food and Beverage Processing and Production</v>
          </cell>
        </row>
        <row r="65">
          <cell r="X65" t="str">
            <v>[220] Food and Beverage Processing and Production</v>
          </cell>
        </row>
        <row r="66">
          <cell r="X66" t="str">
            <v>[230] Pharmaceuticals and Biotechnology</v>
          </cell>
        </row>
        <row r="67">
          <cell r="X67" t="str">
            <v>[230] Pharmaceuticals and Biotechnology</v>
          </cell>
        </row>
        <row r="68">
          <cell r="X68" t="str">
            <v>[230] Pharmaceuticals and Biotechnology</v>
          </cell>
        </row>
        <row r="69">
          <cell r="X69" t="str">
            <v>[230] Pharmaceuticals and Biotechnology</v>
          </cell>
        </row>
        <row r="70">
          <cell r="X70" t="str">
            <v>[230] Pharmaceuticals and Biotechnology</v>
          </cell>
        </row>
        <row r="71">
          <cell r="X71" t="str">
            <v>[230] Pharmaceuticals and Biotechnology</v>
          </cell>
        </row>
        <row r="72">
          <cell r="X72" t="str">
            <v>[230] Pharmaceuticals and Biotechnology</v>
          </cell>
        </row>
        <row r="73">
          <cell r="X73" t="str">
            <v>[230] Pharmaceuticals and Biotechnology</v>
          </cell>
        </row>
        <row r="74">
          <cell r="X74" t="str">
            <v>[400] Energy Services and Utilities</v>
          </cell>
        </row>
        <row r="75">
          <cell r="X75" t="str">
            <v>[400] Energy Services and Utilities</v>
          </cell>
        </row>
        <row r="76">
          <cell r="X76" t="str">
            <v>[400] Energy Services and Utilities</v>
          </cell>
        </row>
        <row r="77">
          <cell r="X77" t="str">
            <v>[400] Energy Services and Utilities</v>
          </cell>
        </row>
        <row r="78">
          <cell r="X78" t="str">
            <v>[400] Energy Services and Utilities</v>
          </cell>
        </row>
        <row r="79">
          <cell r="X79" t="str">
            <v>[400] Energy Services and Utilities</v>
          </cell>
        </row>
        <row r="80">
          <cell r="X80" t="str">
            <v>[400] Energy Services and Utilities</v>
          </cell>
        </row>
        <row r="81">
          <cell r="X81" t="str">
            <v>[400] Energy Services and Utilities</v>
          </cell>
        </row>
        <row r="82">
          <cell r="X82" t="str">
            <v>[400] Energy Services and Utilities</v>
          </cell>
        </row>
        <row r="83">
          <cell r="X83" t="str">
            <v>[400] Energy Services and Utilities</v>
          </cell>
        </row>
        <row r="84">
          <cell r="X84" t="str">
            <v>[400] Energy Services and Utilities</v>
          </cell>
        </row>
        <row r="85">
          <cell r="X85" t="str">
            <v>[410] Oil and Gas</v>
          </cell>
        </row>
        <row r="86">
          <cell r="X86" t="str">
            <v>[410] Oil and Gas</v>
          </cell>
        </row>
        <row r="87">
          <cell r="X87" t="str">
            <v>[410] Oil and Gas</v>
          </cell>
        </row>
        <row r="88">
          <cell r="X88" t="str">
            <v>[410] Oil and Gas</v>
          </cell>
        </row>
        <row r="89">
          <cell r="X89" t="str">
            <v>[410] Oil and Gas</v>
          </cell>
        </row>
        <row r="90">
          <cell r="X90" t="str">
            <v>[500] Retail Trade</v>
          </cell>
        </row>
        <row r="91">
          <cell r="X91" t="str">
            <v>[500] Retail Trade</v>
          </cell>
        </row>
        <row r="92">
          <cell r="X92" t="str">
            <v>[500] Retail Trade</v>
          </cell>
        </row>
        <row r="93">
          <cell r="X93" t="str">
            <v>[500] Retail Trade</v>
          </cell>
        </row>
        <row r="94">
          <cell r="X94" t="str">
            <v>[500] Retail Trade</v>
          </cell>
        </row>
        <row r="95">
          <cell r="X95" t="str">
            <v>[500] Retail Trade</v>
          </cell>
        </row>
        <row r="96">
          <cell r="X96" t="str">
            <v>[500] Retail Trade</v>
          </cell>
        </row>
        <row r="97">
          <cell r="X97" t="str">
            <v>[500] Retail Trade</v>
          </cell>
        </row>
        <row r="98">
          <cell r="X98" t="str">
            <v>[500] Retail Trade</v>
          </cell>
        </row>
        <row r="99">
          <cell r="X99" t="str">
            <v>[500] Retail Trade</v>
          </cell>
        </row>
        <row r="100">
          <cell r="X100" t="str">
            <v>[500] Retail Trade</v>
          </cell>
        </row>
        <row r="101">
          <cell r="X101" t="str">
            <v>[500] Retail Trade</v>
          </cell>
        </row>
        <row r="102">
          <cell r="X102" t="str">
            <v>[510] Wholesale Trade</v>
          </cell>
        </row>
        <row r="103">
          <cell r="X103" t="str">
            <v>[510] Wholesale Trade</v>
          </cell>
        </row>
        <row r="104">
          <cell r="X104" t="str">
            <v>[510] Wholesale Trade</v>
          </cell>
        </row>
        <row r="105">
          <cell r="X105" t="str">
            <v>[510] Wholesale Trade</v>
          </cell>
        </row>
        <row r="106">
          <cell r="X106" t="str">
            <v>[600] Agribusiness and Agriculture</v>
          </cell>
        </row>
        <row r="107">
          <cell r="X107" t="str">
            <v>[601] Associations, Foundations, Education and Government</v>
          </cell>
        </row>
        <row r="108">
          <cell r="X108" t="str">
            <v>[601] Associations, Foundations, Education and Government</v>
          </cell>
        </row>
        <row r="109">
          <cell r="X109" t="str">
            <v>[601] Associations, Foundations, Education and Government</v>
          </cell>
        </row>
        <row r="110">
          <cell r="X110" t="str">
            <v>[601] Associations, Foundations, Education and Government</v>
          </cell>
        </row>
        <row r="111">
          <cell r="X111" t="str">
            <v>[601] Associations, Foundations, Education and Government</v>
          </cell>
        </row>
        <row r="112">
          <cell r="X112" t="str">
            <v>[601] Associations, Foundations, Education and Government</v>
          </cell>
        </row>
        <row r="113">
          <cell r="X113" t="str">
            <v>[601] Associations, Foundations, Education and Government</v>
          </cell>
        </row>
        <row r="114">
          <cell r="X114" t="str">
            <v>[601] Associations, Foundations, Education and Government</v>
          </cell>
        </row>
        <row r="115">
          <cell r="X115" t="str">
            <v>[610] Business and Technical Consulting Services</v>
          </cell>
        </row>
        <row r="116">
          <cell r="X116" t="str">
            <v>[610] Business and Technical Consulting Services</v>
          </cell>
        </row>
        <row r="117">
          <cell r="X117" t="str">
            <v>[610] Business and Technical Consulting Services</v>
          </cell>
        </row>
        <row r="118">
          <cell r="X118" t="str">
            <v>[610] Business and Technical Consulting Services</v>
          </cell>
        </row>
        <row r="119">
          <cell r="X119" t="str">
            <v>[610] Business and Technical Consulting Services</v>
          </cell>
        </row>
        <row r="120">
          <cell r="X120" t="str">
            <v>[610] Business and Technical Consulting Services</v>
          </cell>
        </row>
        <row r="121">
          <cell r="X121" t="str">
            <v>[610] Business and Technical Consulting Services</v>
          </cell>
        </row>
        <row r="122">
          <cell r="X122" t="str">
            <v>[615] Business Support Services</v>
          </cell>
        </row>
        <row r="123">
          <cell r="X123" t="str">
            <v>[615] Business Support Services</v>
          </cell>
        </row>
        <row r="124">
          <cell r="X124" t="str">
            <v>[615] Business Support Services</v>
          </cell>
        </row>
        <row r="125">
          <cell r="X125" t="str">
            <v>[615] Business Support Services</v>
          </cell>
        </row>
        <row r="126">
          <cell r="X126" t="str">
            <v>[615] Business Support Services</v>
          </cell>
        </row>
        <row r="127">
          <cell r="X127" t="str">
            <v>[615] Business Support Services</v>
          </cell>
        </row>
        <row r="128">
          <cell r="X128" t="str">
            <v>[615] Business Support Services</v>
          </cell>
        </row>
        <row r="129">
          <cell r="X129" t="str">
            <v>[615] Business Support Services</v>
          </cell>
        </row>
        <row r="130">
          <cell r="X130" t="str">
            <v>[620] Construction</v>
          </cell>
        </row>
        <row r="131">
          <cell r="X131" t="str">
            <v>[620] Construction</v>
          </cell>
        </row>
        <row r="132">
          <cell r="X132" t="str">
            <v>[620] Construction</v>
          </cell>
        </row>
        <row r="133">
          <cell r="X133" t="str">
            <v>[620] Construction</v>
          </cell>
        </row>
        <row r="134">
          <cell r="X134" t="str">
            <v>[620] Construction</v>
          </cell>
        </row>
        <row r="135">
          <cell r="X135" t="str">
            <v>[620] Construction</v>
          </cell>
        </row>
        <row r="136">
          <cell r="X136" t="str">
            <v>[630] Consumer Real Estate Services</v>
          </cell>
        </row>
        <row r="137">
          <cell r="X137" t="str">
            <v>[630] Consumer Real Estate Services</v>
          </cell>
        </row>
        <row r="138">
          <cell r="X138" t="str">
            <v>[630] Consumer Real Estate Services</v>
          </cell>
        </row>
        <row r="139">
          <cell r="X139" t="str">
            <v>[635] Consumer Support Services</v>
          </cell>
        </row>
        <row r="140">
          <cell r="X140" t="str">
            <v>[635] Consumer Support Services</v>
          </cell>
        </row>
        <row r="141">
          <cell r="X141" t="str">
            <v>[640] E-commerce Services</v>
          </cell>
        </row>
        <row r="142">
          <cell r="X142" t="str">
            <v>[640] E-commerce Services</v>
          </cell>
        </row>
        <row r="143">
          <cell r="X143" t="str">
            <v>[645] Leisure and Hospitality</v>
          </cell>
        </row>
        <row r="144">
          <cell r="X144" t="str">
            <v>[645] Leisure and Hospitality</v>
          </cell>
        </row>
        <row r="145">
          <cell r="X145" t="str">
            <v>[645] Leisure and Hospitality</v>
          </cell>
        </row>
        <row r="146">
          <cell r="X146" t="str">
            <v>[645] Leisure and Hospitality</v>
          </cell>
        </row>
        <row r="147">
          <cell r="X147" t="str">
            <v>[645] Leisure and Hospitality</v>
          </cell>
        </row>
        <row r="148">
          <cell r="X148" t="str">
            <v>[645] Leisure and Hospitality</v>
          </cell>
        </row>
        <row r="149">
          <cell r="X149" t="str">
            <v>[645] Leisure and Hospitality</v>
          </cell>
        </row>
        <row r="150">
          <cell r="X150" t="str">
            <v>[650] Media and Entertainment</v>
          </cell>
        </row>
        <row r="151">
          <cell r="X151" t="str">
            <v>[650] Media and Entertainment</v>
          </cell>
        </row>
        <row r="152">
          <cell r="X152" t="str">
            <v>[650] Media and Entertainment</v>
          </cell>
        </row>
        <row r="153">
          <cell r="X153" t="str">
            <v>[650] Media and Entertainment</v>
          </cell>
        </row>
        <row r="154">
          <cell r="X154" t="str">
            <v>[650] Media and Entertainment</v>
          </cell>
        </row>
        <row r="155">
          <cell r="X155" t="str">
            <v>[650] Media and Entertainment</v>
          </cell>
        </row>
        <row r="156">
          <cell r="X156" t="str">
            <v>[650] Media and Entertainment</v>
          </cell>
        </row>
        <row r="157">
          <cell r="X157" t="str">
            <v>[650] Media and Entertainment</v>
          </cell>
        </row>
        <row r="158">
          <cell r="X158" t="str">
            <v>[650] Media and Entertainment</v>
          </cell>
        </row>
        <row r="159">
          <cell r="X159" t="str">
            <v>[650] Media and Entertainment</v>
          </cell>
        </row>
        <row r="160">
          <cell r="X160" t="str">
            <v>[650] Media and Entertainment</v>
          </cell>
        </row>
        <row r="161">
          <cell r="X161" t="str">
            <v>[650] Media and Entertainment</v>
          </cell>
        </row>
        <row r="162">
          <cell r="X162" t="str">
            <v>[650] Media and Entertainment</v>
          </cell>
        </row>
        <row r="163">
          <cell r="X163" t="str">
            <v>[650] Media and Entertainment</v>
          </cell>
        </row>
        <row r="164">
          <cell r="X164" t="str">
            <v>[650] Media and Entertainment</v>
          </cell>
        </row>
        <row r="165">
          <cell r="X165" t="str">
            <v>[650] Media and Entertainment</v>
          </cell>
        </row>
        <row r="166">
          <cell r="X166" t="str">
            <v>[650] Media and Entertainment</v>
          </cell>
        </row>
        <row r="167">
          <cell r="X167" t="str">
            <v>[660] Real Estate Holdings, Development and Trusts</v>
          </cell>
        </row>
        <row r="168">
          <cell r="X168" t="str">
            <v>[660] Real Estate Holdings, Development and Trusts</v>
          </cell>
        </row>
        <row r="169">
          <cell r="X169" t="str">
            <v>[660] Real Estate Holdings, Development and Trusts</v>
          </cell>
        </row>
        <row r="170">
          <cell r="X170" t="str">
            <v>[670] Software Products and Services</v>
          </cell>
        </row>
        <row r="171">
          <cell r="X171" t="str">
            <v>[675] Telecommunications and Network Products and Services</v>
          </cell>
        </row>
        <row r="172">
          <cell r="X172" t="str">
            <v>[675] Telecommunications and Network Products and Services</v>
          </cell>
        </row>
        <row r="173">
          <cell r="X173" t="str">
            <v>[675] Telecommunications and Network Products and Services</v>
          </cell>
        </row>
        <row r="174">
          <cell r="X174" t="str">
            <v>[675] Telecommunications and Network Products and Services</v>
          </cell>
        </row>
        <row r="175">
          <cell r="X175" t="str">
            <v>[675] Telecommunications and Network Products and Services</v>
          </cell>
        </row>
        <row r="176">
          <cell r="X176" t="str">
            <v>[675] Telecommunications and Network Products and Services</v>
          </cell>
        </row>
        <row r="177">
          <cell r="X177" t="str">
            <v>[680] Transportation Services</v>
          </cell>
        </row>
        <row r="178">
          <cell r="X178" t="str">
            <v>[680] Transportation Services</v>
          </cell>
        </row>
        <row r="179">
          <cell r="X179" t="str">
            <v>[680] Transportation Services</v>
          </cell>
        </row>
        <row r="180">
          <cell r="X180" t="str">
            <v>[680] Transportation Services</v>
          </cell>
        </row>
        <row r="181">
          <cell r="X181" t="str">
            <v>[699] Services - Not Classified Elsewhere</v>
          </cell>
        </row>
        <row r="182">
          <cell r="X182" t="str">
            <v>[699] Services - Not Classified Elsewhere</v>
          </cell>
        </row>
        <row r="183">
          <cell r="X183" t="str">
            <v>[699] Services - Not Classified Elsewhere</v>
          </cell>
        </row>
        <row r="184">
          <cell r="X184" t="str">
            <v>[700] Health Care Services</v>
          </cell>
        </row>
        <row r="185">
          <cell r="X185" t="str">
            <v>[700] Health Care Services</v>
          </cell>
        </row>
        <row r="186">
          <cell r="X186" t="str">
            <v>[700] Health Care Services</v>
          </cell>
        </row>
        <row r="187">
          <cell r="X187" t="str">
            <v>[700] Health Care Services</v>
          </cell>
        </row>
        <row r="188">
          <cell r="X188" t="str">
            <v>[700] Health Care Services</v>
          </cell>
        </row>
        <row r="189">
          <cell r="X189" t="str">
            <v>[700] Health Care Services</v>
          </cell>
        </row>
        <row r="190">
          <cell r="X190" t="str">
            <v>[700] Health Care Services</v>
          </cell>
        </row>
        <row r="191">
          <cell r="X191" t="str">
            <v>[700] Health Care Services</v>
          </cell>
        </row>
        <row r="192">
          <cell r="X192" t="str">
            <v>[700] Health Care Services</v>
          </cell>
        </row>
        <row r="193">
          <cell r="X193" t="str">
            <v>[800] Banking</v>
          </cell>
        </row>
        <row r="194">
          <cell r="X194" t="str">
            <v>[800] Banking</v>
          </cell>
        </row>
        <row r="195">
          <cell r="X195" t="str">
            <v>[800] Banking</v>
          </cell>
        </row>
        <row r="196">
          <cell r="X196" t="str">
            <v>[800] Banking</v>
          </cell>
        </row>
        <row r="197">
          <cell r="X197" t="str">
            <v>[800] Banking</v>
          </cell>
        </row>
        <row r="198">
          <cell r="X198" t="str">
            <v>[800] Banking</v>
          </cell>
        </row>
        <row r="199">
          <cell r="X199" t="str">
            <v>[800] Banking</v>
          </cell>
        </row>
        <row r="200">
          <cell r="X200" t="str">
            <v>[800] Banking</v>
          </cell>
        </row>
        <row r="201">
          <cell r="X201" t="str">
            <v>[800] Banking</v>
          </cell>
        </row>
        <row r="202">
          <cell r="X202" t="str">
            <v>[810] Finance (Excluding Banking and Insurance)</v>
          </cell>
        </row>
        <row r="203">
          <cell r="X203" t="str">
            <v>[810] Finance (Excluding Banking and Insurance)</v>
          </cell>
        </row>
        <row r="204">
          <cell r="X204" t="str">
            <v>[810] Finance (Excluding Banking and Insurance)</v>
          </cell>
        </row>
        <row r="205">
          <cell r="X205" t="str">
            <v>[810] Finance (Excluding Banking and Insurance)</v>
          </cell>
        </row>
        <row r="206">
          <cell r="X206" t="str">
            <v>[810] Finance (Excluding Banking and Insurance)</v>
          </cell>
        </row>
        <row r="207">
          <cell r="X207" t="str">
            <v>[810] Finance (Excluding Banking and Insurance)</v>
          </cell>
        </row>
        <row r="208">
          <cell r="X208" t="str">
            <v>[810] Finance (Excluding Banking and Insurance)</v>
          </cell>
        </row>
        <row r="209">
          <cell r="X209" t="str">
            <v>[810] Finance (Excluding Banking and Insurance)</v>
          </cell>
        </row>
        <row r="210">
          <cell r="X210" t="str">
            <v>[810] Finance (Excluding Banking and Insurance)</v>
          </cell>
        </row>
        <row r="211">
          <cell r="X211" t="str">
            <v>[810] Finance (Excluding Banking and Insurance)</v>
          </cell>
        </row>
        <row r="212">
          <cell r="X212" t="str">
            <v>[810] Finance (Excluding Banking and Insurance)</v>
          </cell>
        </row>
        <row r="213">
          <cell r="X213" t="str">
            <v>[810] Finance (Excluding Banking and Insurance)</v>
          </cell>
        </row>
        <row r="214">
          <cell r="X214" t="str">
            <v>[810] Finance (Excluding Banking and Insurance)</v>
          </cell>
        </row>
        <row r="215">
          <cell r="X215" t="str">
            <v>[810] Finance (Excluding Banking and Insurance)</v>
          </cell>
        </row>
        <row r="216">
          <cell r="X216" t="str">
            <v>[810] Finance (Excluding Banking and Insurance)</v>
          </cell>
        </row>
        <row r="217">
          <cell r="X217" t="str">
            <v>[900] General/Property and Casualty Insurance</v>
          </cell>
        </row>
        <row r="218">
          <cell r="X218" t="str">
            <v>[900] General/Property and Casualty Insurance</v>
          </cell>
        </row>
        <row r="219">
          <cell r="X219" t="str">
            <v>[900] General/Property and Casualty Insurance</v>
          </cell>
        </row>
        <row r="220">
          <cell r="X220" t="str">
            <v>[900] General/Property and Casualty Insurance</v>
          </cell>
        </row>
        <row r="221">
          <cell r="X221" t="str">
            <v>[910] Life and Health Insurance</v>
          </cell>
        </row>
        <row r="222">
          <cell r="X222" t="str">
            <v>[910] Life and Health Insurance</v>
          </cell>
        </row>
        <row r="223">
          <cell r="X223" t="str">
            <v>[920] Reinsurance</v>
          </cell>
        </row>
        <row r="224">
          <cell r="X224" t="str">
            <v>[920] Reinsurance</v>
          </cell>
        </row>
        <row r="225">
          <cell r="X225" t="str">
            <v>[930] Other Insurance Companies - Not Classified Elsewhere</v>
          </cell>
        </row>
      </sheetData>
      <sheetData sheetId="1"/>
      <sheetData sheetId="2"/>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Charts_R"/>
      <sheetName val="SEOC_R"/>
      <sheetName val="P&amp;L_R"/>
      <sheetName val="Cash Flow_R"/>
      <sheetName val="Comp To Plan_R"/>
      <sheetName val="Risk Charts"/>
      <sheetName val="SEOC"/>
      <sheetName val="P&amp;L"/>
      <sheetName val="Cash Flow"/>
      <sheetName val="Comp To Plan"/>
      <sheetName val="Kickoff"/>
      <sheetName val="Checklist"/>
      <sheetName val="Data"/>
      <sheetName val="Indirects"/>
      <sheetName val="Inputs"/>
      <sheetName val="Mapping"/>
      <sheetName val="Subs"/>
      <sheetName val="Rates"/>
      <sheetName val="Total"/>
      <sheetName val="Base"/>
      <sheetName val="OY1"/>
      <sheetName val="OY2"/>
      <sheetName val="OY3"/>
      <sheetName val="OY4"/>
      <sheetName val="RatesBASE"/>
      <sheetName val="RatesOY1"/>
      <sheetName val="RatesOY2"/>
      <sheetName val="RatesOY3"/>
      <sheetName val="RatesOY4"/>
      <sheetName val="Travel"/>
      <sheetName val="Profit-Base"/>
      <sheetName val="Profit-OY1"/>
      <sheetName val="Profit-OY2"/>
      <sheetName val="Profit-OY3"/>
      <sheetName val="Profit-OY4"/>
    </sheetNames>
    <sheetDataSet>
      <sheetData sheetId="0"/>
      <sheetData sheetId="1"/>
      <sheetData sheetId="2"/>
      <sheetData sheetId="3"/>
      <sheetData sheetId="4"/>
      <sheetData sheetId="5"/>
      <sheetData sheetId="6"/>
      <sheetData sheetId="7"/>
      <sheetData sheetId="8"/>
      <sheetData sheetId="9"/>
      <sheetData sheetId="10">
        <row r="37">
          <cell r="C37" t="str">
            <v>GDIT</v>
          </cell>
        </row>
        <row r="38">
          <cell r="C38" t="str">
            <v>[Insert here]</v>
          </cell>
        </row>
        <row r="39">
          <cell r="C39" t="str">
            <v>[Insert here]</v>
          </cell>
        </row>
        <row r="40">
          <cell r="C40" t="str">
            <v>[Insert here]</v>
          </cell>
        </row>
        <row r="41">
          <cell r="C41" t="str">
            <v>[Insert here]</v>
          </cell>
        </row>
        <row r="42">
          <cell r="C42" t="str">
            <v>[Insert here]</v>
          </cell>
        </row>
        <row r="43">
          <cell r="C43" t="str">
            <v>[Insert here]</v>
          </cell>
        </row>
        <row r="44">
          <cell r="C44" t="str">
            <v>[Insert here]</v>
          </cell>
        </row>
        <row r="45">
          <cell r="C45" t="str">
            <v>[Insert here]</v>
          </cell>
        </row>
        <row r="46">
          <cell r="C46" t="str">
            <v>[Insert here]</v>
          </cell>
        </row>
        <row r="47">
          <cell r="C47" t="str">
            <v>[Insert here]</v>
          </cell>
        </row>
        <row r="48">
          <cell r="C48" t="str">
            <v>[Insert here]</v>
          </cell>
        </row>
        <row r="49">
          <cell r="C49" t="str">
            <v>[Insert here]</v>
          </cell>
        </row>
        <row r="50">
          <cell r="C50" t="str">
            <v>[Insert here]</v>
          </cell>
        </row>
        <row r="51">
          <cell r="C51" t="str">
            <v>[Insert here]</v>
          </cell>
        </row>
      </sheetData>
      <sheetData sheetId="11"/>
      <sheetData sheetId="12"/>
      <sheetData sheetId="13">
        <row r="62">
          <cell r="B62" t="str">
            <v>Y</v>
          </cell>
        </row>
        <row r="63">
          <cell r="B63" t="str">
            <v>N</v>
          </cell>
        </row>
      </sheetData>
      <sheetData sheetId="14"/>
      <sheetData sheetId="15"/>
      <sheetData sheetId="16"/>
      <sheetData sheetId="17"/>
      <sheetData sheetId="18"/>
      <sheetData sheetId="19"/>
      <sheetData sheetId="20"/>
      <sheetData sheetId="21"/>
      <sheetData sheetId="22"/>
      <sheetData sheetId="23"/>
      <sheetData sheetId="24">
        <row r="11">
          <cell r="B11" t="str">
            <v>RFP LCAT1</v>
          </cell>
        </row>
        <row r="12">
          <cell r="B12" t="str">
            <v>RFP LCAT2</v>
          </cell>
        </row>
        <row r="13">
          <cell r="B13" t="str">
            <v>RFP LCAT3</v>
          </cell>
        </row>
        <row r="14">
          <cell r="B14" t="str">
            <v>RFP LCAT4</v>
          </cell>
        </row>
        <row r="15">
          <cell r="B15" t="str">
            <v>RFP LCAT5</v>
          </cell>
        </row>
        <row r="16">
          <cell r="B16" t="str">
            <v>RFP LCAT6</v>
          </cell>
        </row>
        <row r="17">
          <cell r="B17" t="str">
            <v>RFP LCAT7</v>
          </cell>
        </row>
        <row r="18">
          <cell r="B18" t="str">
            <v>RFP LCAT8</v>
          </cell>
        </row>
        <row r="19">
          <cell r="B19" t="str">
            <v>RFP LCAT9</v>
          </cell>
        </row>
        <row r="20">
          <cell r="B20" t="str">
            <v>RFP LCAT10</v>
          </cell>
        </row>
        <row r="21">
          <cell r="B21" t="str">
            <v>RFP LCAT11</v>
          </cell>
        </row>
        <row r="22">
          <cell r="B22" t="str">
            <v>RFP LCAT12</v>
          </cell>
        </row>
        <row r="23">
          <cell r="B23" t="str">
            <v>RFP LCAT13</v>
          </cell>
        </row>
        <row r="24">
          <cell r="B24" t="str">
            <v>RFP LCAT14</v>
          </cell>
        </row>
        <row r="25">
          <cell r="B25" t="str">
            <v>RFP LCAT15</v>
          </cell>
        </row>
        <row r="26">
          <cell r="B26" t="str">
            <v>RFP LCAT16</v>
          </cell>
        </row>
        <row r="27">
          <cell r="B27" t="str">
            <v>RFP LCAT17</v>
          </cell>
        </row>
        <row r="28">
          <cell r="B28" t="str">
            <v>RFP LCAT18</v>
          </cell>
        </row>
        <row r="29">
          <cell r="B29" t="str">
            <v>RFP LCAT19</v>
          </cell>
        </row>
        <row r="30">
          <cell r="B30" t="str">
            <v>RFP LCAT20</v>
          </cell>
        </row>
        <row r="31">
          <cell r="B31" t="str">
            <v>RFP LCAT21</v>
          </cell>
        </row>
        <row r="32">
          <cell r="B32" t="str">
            <v>RFP LCAT22</v>
          </cell>
        </row>
        <row r="33">
          <cell r="B33" t="str">
            <v>RFP LCAT23</v>
          </cell>
        </row>
        <row r="34">
          <cell r="B34" t="str">
            <v>RFP LCAT24</v>
          </cell>
        </row>
        <row r="35">
          <cell r="B35" t="str">
            <v>RFP LCAT25</v>
          </cell>
        </row>
        <row r="36">
          <cell r="B36" t="str">
            <v>RFP LCAT26</v>
          </cell>
        </row>
        <row r="37">
          <cell r="B37" t="str">
            <v>RFP LCAT27</v>
          </cell>
        </row>
        <row r="38">
          <cell r="B38" t="str">
            <v>RFP LCAT28</v>
          </cell>
        </row>
        <row r="39">
          <cell r="B39" t="str">
            <v>RFP LCAT29</v>
          </cell>
        </row>
        <row r="40">
          <cell r="B40" t="str">
            <v>RFP LCAT30</v>
          </cell>
        </row>
        <row r="41">
          <cell r="B41" t="str">
            <v>RFP LCAT31</v>
          </cell>
        </row>
        <row r="42">
          <cell r="B42" t="str">
            <v>RFP LCAT32</v>
          </cell>
        </row>
        <row r="43">
          <cell r="B43" t="str">
            <v>RFP LCAT33</v>
          </cell>
        </row>
        <row r="44">
          <cell r="B44" t="str">
            <v>RFP LCAT34</v>
          </cell>
        </row>
        <row r="45">
          <cell r="B45" t="str">
            <v>RFP LCAT35</v>
          </cell>
        </row>
        <row r="48">
          <cell r="B48" t="str">
            <v>Government Site - G</v>
          </cell>
        </row>
        <row r="49">
          <cell r="B49" t="str">
            <v>RFP LCAT1 - G</v>
          </cell>
        </row>
        <row r="50">
          <cell r="B50" t="str">
            <v>RFP LCAT2 - G</v>
          </cell>
        </row>
        <row r="51">
          <cell r="B51" t="str">
            <v>RFP LCAT3 - G</v>
          </cell>
        </row>
        <row r="52">
          <cell r="B52" t="str">
            <v>RFP LCAT4 - G</v>
          </cell>
        </row>
        <row r="53">
          <cell r="B53" t="str">
            <v>RFP LCAT5 - G</v>
          </cell>
        </row>
        <row r="54">
          <cell r="B54" t="str">
            <v>RFP LCAT6 - G</v>
          </cell>
        </row>
        <row r="55">
          <cell r="B55" t="str">
            <v>RFP LCAT7 - G</v>
          </cell>
        </row>
        <row r="56">
          <cell r="B56" t="str">
            <v>RFP LCAT8 - G</v>
          </cell>
        </row>
        <row r="57">
          <cell r="B57" t="str">
            <v>RFP LCAT9 - G</v>
          </cell>
        </row>
        <row r="58">
          <cell r="B58" t="str">
            <v>RFP LCAT10 - G</v>
          </cell>
        </row>
        <row r="59">
          <cell r="B59" t="str">
            <v>RFP LCAT11 - G</v>
          </cell>
        </row>
        <row r="60">
          <cell r="B60" t="str">
            <v>RFP LCAT12 - G</v>
          </cell>
        </row>
        <row r="61">
          <cell r="B61" t="str">
            <v>RFP LCAT13 - G</v>
          </cell>
        </row>
        <row r="62">
          <cell r="B62" t="str">
            <v>RFP LCAT14 - G</v>
          </cell>
        </row>
        <row r="63">
          <cell r="B63" t="str">
            <v>RFP LCAT15 - G</v>
          </cell>
        </row>
        <row r="64">
          <cell r="B64" t="str">
            <v>RFP LCAT16 - G</v>
          </cell>
        </row>
        <row r="65">
          <cell r="B65" t="str">
            <v>RFP LCAT17 - G</v>
          </cell>
        </row>
        <row r="66">
          <cell r="B66" t="str">
            <v>RFP LCAT18 - G</v>
          </cell>
        </row>
        <row r="67">
          <cell r="B67" t="str">
            <v>RFP LCAT19 - G</v>
          </cell>
        </row>
        <row r="68">
          <cell r="B68" t="str">
            <v>RFP LCAT20 - G</v>
          </cell>
        </row>
        <row r="69">
          <cell r="B69" t="str">
            <v>RFP LCAT21 - G</v>
          </cell>
        </row>
        <row r="70">
          <cell r="B70" t="str">
            <v>RFP LCAT22 - G</v>
          </cell>
        </row>
        <row r="71">
          <cell r="B71" t="str">
            <v>RFP LCAT23 - G</v>
          </cell>
        </row>
        <row r="72">
          <cell r="B72" t="str">
            <v>RFP LCAT24 - G</v>
          </cell>
        </row>
        <row r="73">
          <cell r="B73" t="str">
            <v>RFP LCAT25 - G</v>
          </cell>
        </row>
        <row r="74">
          <cell r="B74" t="str">
            <v>RFP LCAT26 - G</v>
          </cell>
        </row>
        <row r="75">
          <cell r="B75" t="str">
            <v>RFP LCAT27 - G</v>
          </cell>
        </row>
        <row r="76">
          <cell r="B76" t="str">
            <v>RFP LCAT28 - G</v>
          </cell>
        </row>
        <row r="77">
          <cell r="B77" t="str">
            <v>RFP LCAT29 - G</v>
          </cell>
        </row>
        <row r="78">
          <cell r="B78" t="str">
            <v>RFP LCAT30 - G</v>
          </cell>
        </row>
        <row r="79">
          <cell r="B79" t="str">
            <v>RFP LCAT31 - G</v>
          </cell>
        </row>
        <row r="80">
          <cell r="B80" t="str">
            <v>RFP LCAT32 - G</v>
          </cell>
        </row>
        <row r="81">
          <cell r="B81" t="str">
            <v>RFP LCAT33 - G</v>
          </cell>
        </row>
        <row r="82">
          <cell r="B82" t="str">
            <v>RFP LCAT34 - G</v>
          </cell>
        </row>
        <row r="83">
          <cell r="B83" t="str">
            <v>RFP LCAT35 - G</v>
          </cell>
        </row>
      </sheetData>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sheetName val="Sheet2"/>
      <sheetName val="Qual Grid"/>
      <sheetName val="Labor Mapping Table"/>
      <sheetName val="Labor Qualification Mapping"/>
      <sheetName val="Instructions"/>
      <sheetName val="Labor Matrix"/>
      <sheetName val="Rate Summary"/>
      <sheetName val="Labor Category Descriptions"/>
      <sheetName val="Old Lcat Table"/>
      <sheetName val="Example"/>
    </sheetNames>
    <sheetDataSet>
      <sheetData sheetId="0">
        <row r="8">
          <cell r="B8">
            <v>1</v>
          </cell>
          <cell r="C8">
            <v>1</v>
          </cell>
          <cell r="D8" t="str">
            <v>(U)</v>
          </cell>
          <cell r="E8" t="str">
            <v>Program Manager</v>
          </cell>
          <cell r="F8" t="str">
            <v>III</v>
          </cell>
          <cell r="G8" t="str">
            <v>(U) Program Manager III</v>
          </cell>
          <cell r="H8" t="str">
            <v>Key</v>
          </cell>
          <cell r="I8" t="str">
            <v>Program Manager III</v>
          </cell>
        </row>
        <row r="9">
          <cell r="B9">
            <v>2</v>
          </cell>
          <cell r="C9">
            <v>2</v>
          </cell>
          <cell r="D9" t="str">
            <v>(U)</v>
          </cell>
          <cell r="E9" t="str">
            <v>Senior Developer/Technical Director</v>
          </cell>
          <cell r="F9" t="str">
            <v>III</v>
          </cell>
          <cell r="G9" t="str">
            <v>(U) Senior Developer/Technical Director III</v>
          </cell>
          <cell r="H9" t="str">
            <v>Key</v>
          </cell>
          <cell r="I9" t="str">
            <v>Senior Developer/Technical Director III</v>
          </cell>
        </row>
        <row r="10">
          <cell r="B10">
            <v>3</v>
          </cell>
          <cell r="C10">
            <v>3</v>
          </cell>
          <cell r="D10" t="str">
            <v>(U)</v>
          </cell>
          <cell r="E10" t="str">
            <v>Computer Network Operations (CNO) Analyst/Engineer</v>
          </cell>
          <cell r="F10" t="str">
            <v>I</v>
          </cell>
          <cell r="G10" t="str">
            <v>(U) Computer Network Operations (CNO) Analyst/Engineer I</v>
          </cell>
          <cell r="I10" t="str">
            <v>Computer Network Operations (CNO) Analyst/Engineer I</v>
          </cell>
        </row>
        <row r="11">
          <cell r="B11">
            <v>4</v>
          </cell>
          <cell r="D11" t="str">
            <v>(U)</v>
          </cell>
          <cell r="E11" t="str">
            <v>Computer Network Operations (CNO) Analyst/Engineer</v>
          </cell>
          <cell r="F11" t="str">
            <v>II</v>
          </cell>
          <cell r="G11" t="str">
            <v>(U) Computer Network Operations (CNO) Analyst/Engineer II</v>
          </cell>
          <cell r="I11" t="str">
            <v>Computer Network Operations (CNO) Analyst/Engineer II</v>
          </cell>
        </row>
        <row r="12">
          <cell r="B12">
            <v>5</v>
          </cell>
          <cell r="D12" t="str">
            <v>(U)</v>
          </cell>
          <cell r="E12" t="str">
            <v>Computer Network Operations (CNO) Analyst/Engineer</v>
          </cell>
          <cell r="F12" t="str">
            <v>III</v>
          </cell>
          <cell r="G12" t="str">
            <v>(U) Computer Network Operations (CNO) Analyst/Engineer III</v>
          </cell>
          <cell r="I12" t="str">
            <v>Computer Network Operations (CNO) Analyst/Engineer III</v>
          </cell>
        </row>
        <row r="13">
          <cell r="B13">
            <v>6</v>
          </cell>
          <cell r="C13">
            <v>4</v>
          </cell>
          <cell r="D13" t="str">
            <v>(U)</v>
          </cell>
          <cell r="E13" t="str">
            <v xml:space="preserve">Computer Network Operations (CNO) Analyst/Programmer </v>
          </cell>
          <cell r="F13" t="str">
            <v>I</v>
          </cell>
          <cell r="G13" t="str">
            <v>(U) Computer Network Operations (CNO) Analyst/Programmer  I</v>
          </cell>
          <cell r="I13" t="str">
            <v>Computer Network Operations (CNO) Analyst/Programmer  I</v>
          </cell>
        </row>
        <row r="14">
          <cell r="B14">
            <v>7</v>
          </cell>
          <cell r="D14" t="str">
            <v>(U)</v>
          </cell>
          <cell r="E14" t="str">
            <v xml:space="preserve">Computer Network Operations (CNO) Analyst/Programmer </v>
          </cell>
          <cell r="F14" t="str">
            <v>II</v>
          </cell>
          <cell r="G14" t="str">
            <v>(U) Computer Network Operations (CNO) Analyst/Programmer  II</v>
          </cell>
          <cell r="I14" t="str">
            <v>Computer Network Operations (CNO) Analyst/Programmer  II</v>
          </cell>
        </row>
        <row r="15">
          <cell r="B15">
            <v>8</v>
          </cell>
          <cell r="D15" t="str">
            <v>(U)</v>
          </cell>
          <cell r="E15" t="str">
            <v>Computer Network Operations (CNO) Analyst/Programmer</v>
          </cell>
          <cell r="F15" t="str">
            <v>III</v>
          </cell>
          <cell r="G15" t="str">
            <v>(U) Computer Network Operations (CNO) Analyst/Programmer III</v>
          </cell>
          <cell r="I15" t="str">
            <v>Computer Network Operations (CNO) Analyst/Programmer III</v>
          </cell>
        </row>
        <row r="16">
          <cell r="B16">
            <v>9</v>
          </cell>
          <cell r="C16">
            <v>5</v>
          </cell>
          <cell r="D16" t="str">
            <v>(S)</v>
          </cell>
          <cell r="E16" t="str">
            <v>Engineer</v>
          </cell>
          <cell r="F16" t="str">
            <v>I</v>
          </cell>
          <cell r="G16" t="str">
            <v>(S) Engineer I</v>
          </cell>
          <cell r="I16" t="str">
            <v>Engineer I</v>
          </cell>
        </row>
        <row r="17">
          <cell r="B17">
            <v>10</v>
          </cell>
          <cell r="D17" t="str">
            <v>(S)</v>
          </cell>
          <cell r="E17" t="str">
            <v>Engineer</v>
          </cell>
          <cell r="F17" t="str">
            <v>II</v>
          </cell>
          <cell r="G17" t="str">
            <v>(S) Engineer II</v>
          </cell>
          <cell r="I17" t="str">
            <v>Engineer II</v>
          </cell>
        </row>
        <row r="18">
          <cell r="B18">
            <v>11</v>
          </cell>
          <cell r="D18" t="str">
            <v>(S)</v>
          </cell>
          <cell r="E18" t="str">
            <v>Engineer</v>
          </cell>
          <cell r="F18" t="str">
            <v>III</v>
          </cell>
          <cell r="G18" t="str">
            <v>(S) Engineer III</v>
          </cell>
          <cell r="I18" t="str">
            <v>Engineer III</v>
          </cell>
        </row>
        <row r="19">
          <cell r="B19">
            <v>12</v>
          </cell>
          <cell r="C19">
            <v>6</v>
          </cell>
          <cell r="D19" t="str">
            <v>(S)</v>
          </cell>
          <cell r="E19" t="str">
            <v>Analyst</v>
          </cell>
          <cell r="F19" t="str">
            <v>I</v>
          </cell>
          <cell r="G19" t="str">
            <v>(S) Analyst I</v>
          </cell>
          <cell r="I19" t="str">
            <v>Analyst I</v>
          </cell>
        </row>
        <row r="20">
          <cell r="B20">
            <v>13</v>
          </cell>
          <cell r="D20" t="str">
            <v>(S)</v>
          </cell>
          <cell r="E20" t="str">
            <v>Analyst</v>
          </cell>
          <cell r="F20" t="str">
            <v>II</v>
          </cell>
          <cell r="G20" t="str">
            <v>(S) Analyst II</v>
          </cell>
          <cell r="I20" t="str">
            <v>Analyst II</v>
          </cell>
        </row>
        <row r="21">
          <cell r="B21">
            <v>14</v>
          </cell>
          <cell r="D21" t="str">
            <v>(S)</v>
          </cell>
          <cell r="E21" t="str">
            <v>Analyst</v>
          </cell>
          <cell r="F21" t="str">
            <v>III</v>
          </cell>
          <cell r="G21" t="str">
            <v>(S) Analyst III</v>
          </cell>
          <cell r="I21" t="str">
            <v>Analyst III</v>
          </cell>
        </row>
        <row r="22">
          <cell r="B22">
            <v>15</v>
          </cell>
          <cell r="C22">
            <v>7</v>
          </cell>
          <cell r="D22" t="str">
            <v>(U)</v>
          </cell>
          <cell r="E22" t="str">
            <v>Software Developer</v>
          </cell>
          <cell r="F22" t="str">
            <v>I</v>
          </cell>
          <cell r="G22" t="str">
            <v>(U) Software Developer I</v>
          </cell>
          <cell r="I22" t="str">
            <v>Software Developer I</v>
          </cell>
        </row>
        <row r="23">
          <cell r="B23">
            <v>16</v>
          </cell>
          <cell r="D23" t="str">
            <v>(U)</v>
          </cell>
          <cell r="E23" t="str">
            <v>Software Developer</v>
          </cell>
          <cell r="F23" t="str">
            <v>II</v>
          </cell>
          <cell r="G23" t="str">
            <v>(U) Software Developer II</v>
          </cell>
          <cell r="I23" t="str">
            <v>Software Developer II</v>
          </cell>
        </row>
        <row r="24">
          <cell r="B24">
            <v>17</v>
          </cell>
          <cell r="D24" t="str">
            <v>(U)</v>
          </cell>
          <cell r="E24" t="str">
            <v>Software Developer</v>
          </cell>
          <cell r="F24" t="str">
            <v>III</v>
          </cell>
          <cell r="G24" t="str">
            <v>(U) Software Developer III</v>
          </cell>
          <cell r="I24" t="str">
            <v>Software Developer III</v>
          </cell>
        </row>
        <row r="25">
          <cell r="B25">
            <v>18</v>
          </cell>
          <cell r="C25">
            <v>8</v>
          </cell>
          <cell r="D25" t="str">
            <v>(U)</v>
          </cell>
          <cell r="E25" t="str">
            <v>Software Engineer/Software Processes Analysis</v>
          </cell>
          <cell r="F25" t="str">
            <v>II</v>
          </cell>
          <cell r="G25" t="str">
            <v>(U) Software Engineer/Software Processes Analysis II</v>
          </cell>
          <cell r="I25" t="str">
            <v>Software Engineer/Software Processes Analysis II</v>
          </cell>
        </row>
        <row r="26">
          <cell r="B26">
            <v>19</v>
          </cell>
          <cell r="D26" t="str">
            <v>(U)</v>
          </cell>
          <cell r="E26" t="str">
            <v>Software Engineer/Software Processes Analysis</v>
          </cell>
          <cell r="F26" t="str">
            <v>III</v>
          </cell>
          <cell r="G26" t="str">
            <v>(U) Software Engineer/Software Processes Analysis III</v>
          </cell>
          <cell r="I26" t="str">
            <v>Software Engineer/Software Processes Analysis III</v>
          </cell>
        </row>
        <row r="27">
          <cell r="B27">
            <v>20</v>
          </cell>
          <cell r="C27">
            <v>9</v>
          </cell>
          <cell r="D27" t="str">
            <v>(U)</v>
          </cell>
          <cell r="E27" t="str">
            <v>System Engineer</v>
          </cell>
          <cell r="F27" t="str">
            <v>II</v>
          </cell>
          <cell r="G27" t="str">
            <v>(U) System Engineer II</v>
          </cell>
          <cell r="I27" t="str">
            <v>System Engineer II</v>
          </cell>
        </row>
        <row r="28">
          <cell r="B28">
            <v>21</v>
          </cell>
          <cell r="D28" t="str">
            <v>(U)</v>
          </cell>
          <cell r="E28" t="str">
            <v>System Engineer</v>
          </cell>
          <cell r="F28" t="str">
            <v>III</v>
          </cell>
          <cell r="G28" t="str">
            <v>(U) System Engineer III</v>
          </cell>
          <cell r="I28" t="str">
            <v>System Engineer III</v>
          </cell>
        </row>
        <row r="29">
          <cell r="B29">
            <v>22</v>
          </cell>
          <cell r="C29">
            <v>10</v>
          </cell>
          <cell r="D29" t="str">
            <v>(U)</v>
          </cell>
          <cell r="E29" t="str">
            <v>Network Engineer</v>
          </cell>
          <cell r="F29" t="str">
            <v>I</v>
          </cell>
          <cell r="G29" t="str">
            <v>(U) Network Engineer I</v>
          </cell>
          <cell r="I29" t="str">
            <v>Network Engineer I</v>
          </cell>
        </row>
        <row r="30">
          <cell r="B30">
            <v>23</v>
          </cell>
          <cell r="D30" t="str">
            <v>(U)</v>
          </cell>
          <cell r="E30" t="str">
            <v>Network Engineer</v>
          </cell>
          <cell r="F30" t="str">
            <v>II</v>
          </cell>
          <cell r="G30" t="str">
            <v>(U) Network Engineer II</v>
          </cell>
          <cell r="I30" t="str">
            <v>Network Engineer II</v>
          </cell>
        </row>
        <row r="31">
          <cell r="B31">
            <v>24</v>
          </cell>
          <cell r="D31" t="str">
            <v>(U)</v>
          </cell>
          <cell r="E31" t="str">
            <v>Network Engineer</v>
          </cell>
          <cell r="F31" t="str">
            <v>III</v>
          </cell>
          <cell r="G31" t="str">
            <v>(U) Network Engineer III</v>
          </cell>
          <cell r="I31" t="str">
            <v>Network Engineer III</v>
          </cell>
        </row>
        <row r="32">
          <cell r="B32">
            <v>25</v>
          </cell>
          <cell r="C32">
            <v>11</v>
          </cell>
          <cell r="D32" t="str">
            <v>(U)</v>
          </cell>
          <cell r="E32" t="str">
            <v>Project Manager</v>
          </cell>
          <cell r="F32" t="str">
            <v>II</v>
          </cell>
          <cell r="G32" t="str">
            <v>(U) Project Manager II</v>
          </cell>
          <cell r="I32" t="str">
            <v>Project Manager II</v>
          </cell>
        </row>
        <row r="33">
          <cell r="B33">
            <v>26</v>
          </cell>
          <cell r="D33" t="str">
            <v>(U)</v>
          </cell>
          <cell r="E33" t="str">
            <v>Project Manager</v>
          </cell>
          <cell r="F33" t="str">
            <v>III</v>
          </cell>
          <cell r="G33" t="str">
            <v>(U) Project Manager III</v>
          </cell>
          <cell r="I33" t="str">
            <v>Project Manager III</v>
          </cell>
        </row>
        <row r="34">
          <cell r="B34">
            <v>27</v>
          </cell>
          <cell r="C34">
            <v>12</v>
          </cell>
          <cell r="D34" t="str">
            <v>(U)</v>
          </cell>
          <cell r="E34" t="str">
            <v>Configuration Management Specialist</v>
          </cell>
          <cell r="F34" t="str">
            <v>I</v>
          </cell>
          <cell r="G34" t="str">
            <v>(U) Configuration Management Specialist I</v>
          </cell>
          <cell r="I34" t="str">
            <v>Configuration Management Specialist I</v>
          </cell>
        </row>
        <row r="35">
          <cell r="B35">
            <v>28</v>
          </cell>
          <cell r="D35" t="str">
            <v>(U)</v>
          </cell>
          <cell r="E35" t="str">
            <v>Configuration Management Specialist</v>
          </cell>
          <cell r="F35" t="str">
            <v>II</v>
          </cell>
          <cell r="G35" t="str">
            <v>(U) Configuration Management Specialist II</v>
          </cell>
          <cell r="I35" t="str">
            <v>Configuration Management Specialist II</v>
          </cell>
        </row>
        <row r="36">
          <cell r="B36">
            <v>29</v>
          </cell>
          <cell r="D36" t="str">
            <v>(U)</v>
          </cell>
          <cell r="E36" t="str">
            <v>Configuration Management Specialist</v>
          </cell>
          <cell r="F36" t="str">
            <v>III</v>
          </cell>
          <cell r="G36" t="str">
            <v>(U) Configuration Management Specialist III</v>
          </cell>
          <cell r="H36" t="str">
            <v>Key</v>
          </cell>
          <cell r="I36" t="str">
            <v>Configuration Management Specialist III</v>
          </cell>
        </row>
        <row r="37">
          <cell r="B37">
            <v>30</v>
          </cell>
          <cell r="C37">
            <v>13</v>
          </cell>
          <cell r="D37" t="str">
            <v>(U)</v>
          </cell>
          <cell r="E37" t="str">
            <v>Information System Security Operations Specialist</v>
          </cell>
          <cell r="F37" t="str">
            <v>II</v>
          </cell>
          <cell r="G37" t="str">
            <v>(U) Information System Security Operations Specialist II</v>
          </cell>
          <cell r="I37" t="str">
            <v>Information System Security Operations Specialist II</v>
          </cell>
        </row>
        <row r="38">
          <cell r="B38">
            <v>31</v>
          </cell>
          <cell r="D38" t="str">
            <v>(U)</v>
          </cell>
          <cell r="E38" t="str">
            <v>Information System Security Operations Specialist</v>
          </cell>
          <cell r="F38" t="str">
            <v>III</v>
          </cell>
          <cell r="G38" t="str">
            <v>(U) Information System Security Operations Specialist III</v>
          </cell>
          <cell r="I38" t="str">
            <v>Information System Security Operations Specialist III</v>
          </cell>
        </row>
        <row r="39">
          <cell r="B39">
            <v>32</v>
          </cell>
          <cell r="C39">
            <v>14</v>
          </cell>
          <cell r="D39" t="str">
            <v>(U)</v>
          </cell>
          <cell r="E39" t="str">
            <v>Database Administrator</v>
          </cell>
          <cell r="F39" t="str">
            <v>I</v>
          </cell>
          <cell r="G39" t="str">
            <v>(U) Database Administrator I</v>
          </cell>
          <cell r="I39" t="str">
            <v>Database Administrator I</v>
          </cell>
        </row>
        <row r="40">
          <cell r="B40">
            <v>33</v>
          </cell>
          <cell r="D40" t="str">
            <v>(U)</v>
          </cell>
          <cell r="E40" t="str">
            <v>Database Administrator</v>
          </cell>
          <cell r="F40" t="str">
            <v>II</v>
          </cell>
          <cell r="G40" t="str">
            <v>(U) Database Administrator II</v>
          </cell>
          <cell r="I40" t="str">
            <v>Database Administrator II</v>
          </cell>
        </row>
        <row r="41">
          <cell r="B41">
            <v>34</v>
          </cell>
          <cell r="D41" t="str">
            <v>(U)</v>
          </cell>
          <cell r="E41" t="str">
            <v>Database Administrator</v>
          </cell>
          <cell r="F41" t="str">
            <v>III</v>
          </cell>
          <cell r="G41" t="str">
            <v>(U) Database Administrator III</v>
          </cell>
          <cell r="I41" t="str">
            <v>Database Administrator III</v>
          </cell>
        </row>
        <row r="42">
          <cell r="B42">
            <v>35</v>
          </cell>
          <cell r="C42">
            <v>15</v>
          </cell>
          <cell r="D42" t="str">
            <v>(U)</v>
          </cell>
          <cell r="E42" t="str">
            <v>System Administrator</v>
          </cell>
          <cell r="F42" t="str">
            <v>I</v>
          </cell>
          <cell r="G42" t="str">
            <v>(U) System Administrator I</v>
          </cell>
          <cell r="I42" t="str">
            <v>System Administrator I</v>
          </cell>
        </row>
        <row r="43">
          <cell r="B43">
            <v>36</v>
          </cell>
          <cell r="D43" t="str">
            <v>(U)</v>
          </cell>
          <cell r="E43" t="str">
            <v>System Administrator</v>
          </cell>
          <cell r="F43" t="str">
            <v>II</v>
          </cell>
          <cell r="G43" t="str">
            <v>(U) System Administrator II</v>
          </cell>
          <cell r="I43" t="str">
            <v>System Administrator II</v>
          </cell>
        </row>
        <row r="44">
          <cell r="B44">
            <v>37</v>
          </cell>
          <cell r="D44" t="str">
            <v>(U)</v>
          </cell>
          <cell r="E44" t="str">
            <v>System Administrator</v>
          </cell>
          <cell r="F44" t="str">
            <v>III</v>
          </cell>
          <cell r="G44" t="str">
            <v>(U) System Administrator III</v>
          </cell>
          <cell r="I44" t="str">
            <v>System Administrator III</v>
          </cell>
        </row>
        <row r="45">
          <cell r="B45">
            <v>38</v>
          </cell>
          <cell r="C45">
            <v>16</v>
          </cell>
          <cell r="D45" t="str">
            <v>(U)</v>
          </cell>
          <cell r="E45" t="str">
            <v>Test Engineer</v>
          </cell>
          <cell r="F45" t="str">
            <v>I</v>
          </cell>
          <cell r="G45" t="str">
            <v>(U) Test Engineer I</v>
          </cell>
          <cell r="I45" t="str">
            <v>Test Engineer I</v>
          </cell>
        </row>
        <row r="46">
          <cell r="B46">
            <v>39</v>
          </cell>
          <cell r="D46" t="str">
            <v>(U)</v>
          </cell>
          <cell r="E46" t="str">
            <v>Test Engineer</v>
          </cell>
          <cell r="F46" t="str">
            <v>II</v>
          </cell>
          <cell r="G46" t="str">
            <v>(U) Test Engineer II</v>
          </cell>
          <cell r="I46" t="str">
            <v>Test Engineer II</v>
          </cell>
        </row>
        <row r="47">
          <cell r="B47">
            <v>40</v>
          </cell>
          <cell r="D47" t="str">
            <v>(U)</v>
          </cell>
          <cell r="E47" t="str">
            <v>Test Engineer</v>
          </cell>
          <cell r="F47" t="str">
            <v>III</v>
          </cell>
          <cell r="G47" t="str">
            <v>(U) Test Engineer III</v>
          </cell>
          <cell r="I47" t="str">
            <v>Test Engineer III</v>
          </cell>
        </row>
        <row r="48">
          <cell r="B48">
            <v>41</v>
          </cell>
          <cell r="C48">
            <v>17</v>
          </cell>
          <cell r="D48" t="str">
            <v>(U)</v>
          </cell>
          <cell r="E48" t="str">
            <v>Technical Writer</v>
          </cell>
          <cell r="F48" t="str">
            <v>I</v>
          </cell>
          <cell r="G48" t="str">
            <v>(U) Technical Writer I</v>
          </cell>
          <cell r="I48" t="str">
            <v>Technical Writer I</v>
          </cell>
        </row>
        <row r="49">
          <cell r="B49">
            <v>42</v>
          </cell>
          <cell r="D49" t="str">
            <v>(U)</v>
          </cell>
          <cell r="E49" t="str">
            <v>Technical Writer</v>
          </cell>
          <cell r="F49" t="str">
            <v>II</v>
          </cell>
          <cell r="G49" t="str">
            <v>(U) Technical Writer II</v>
          </cell>
          <cell r="I49" t="str">
            <v>Technical Writer II</v>
          </cell>
        </row>
        <row r="50">
          <cell r="B50">
            <v>43</v>
          </cell>
          <cell r="D50" t="str">
            <v>(U)</v>
          </cell>
          <cell r="E50" t="str">
            <v>Technical Writer</v>
          </cell>
          <cell r="F50" t="str">
            <v>III</v>
          </cell>
          <cell r="G50" t="str">
            <v>(U) Technical Writer III</v>
          </cell>
          <cell r="I50" t="str">
            <v>Technical Writer III</v>
          </cell>
        </row>
        <row r="51">
          <cell r="B51">
            <v>44</v>
          </cell>
          <cell r="C51">
            <v>18</v>
          </cell>
          <cell r="D51" t="str">
            <v>(U)</v>
          </cell>
          <cell r="E51" t="str">
            <v>Training Specialist</v>
          </cell>
          <cell r="F51" t="str">
            <v>I</v>
          </cell>
          <cell r="G51" t="str">
            <v>(U) Training Specialist I</v>
          </cell>
          <cell r="I51" t="str">
            <v>Training Specialist I</v>
          </cell>
        </row>
        <row r="52">
          <cell r="B52">
            <v>45</v>
          </cell>
          <cell r="D52" t="str">
            <v>(U)</v>
          </cell>
          <cell r="E52" t="str">
            <v>Training Specialist</v>
          </cell>
          <cell r="F52" t="str">
            <v>II</v>
          </cell>
          <cell r="G52" t="str">
            <v>(U) Training Specialist II</v>
          </cell>
          <cell r="I52" t="str">
            <v>Training Specialist II</v>
          </cell>
        </row>
        <row r="53">
          <cell r="B53">
            <v>46</v>
          </cell>
          <cell r="D53" t="str">
            <v>(U)</v>
          </cell>
          <cell r="E53" t="str">
            <v>Training Specialist</v>
          </cell>
          <cell r="F53" t="str">
            <v>III</v>
          </cell>
          <cell r="G53" t="str">
            <v>(U) Training Specialist III</v>
          </cell>
          <cell r="I53" t="str">
            <v>Training Specialist III</v>
          </cell>
        </row>
        <row r="54">
          <cell r="B54">
            <v>47</v>
          </cell>
          <cell r="C54">
            <v>19</v>
          </cell>
          <cell r="D54" t="str">
            <v>(U)</v>
          </cell>
          <cell r="E54" t="str">
            <v>Hardware Technician</v>
          </cell>
          <cell r="F54" t="str">
            <v>I</v>
          </cell>
          <cell r="G54" t="str">
            <v>(U) Hardware Technician I</v>
          </cell>
          <cell r="I54" t="str">
            <v>Hardware Technician I</v>
          </cell>
        </row>
        <row r="55">
          <cell r="B55">
            <v>48</v>
          </cell>
          <cell r="D55" t="str">
            <v>(U)</v>
          </cell>
          <cell r="E55" t="str">
            <v>Hardware Technician</v>
          </cell>
          <cell r="F55" t="str">
            <v>II</v>
          </cell>
          <cell r="G55" t="str">
            <v>(U) Hardware Technician II</v>
          </cell>
          <cell r="I55" t="str">
            <v>Hardware Technician II</v>
          </cell>
        </row>
        <row r="56">
          <cell r="B56">
            <v>49</v>
          </cell>
          <cell r="D56" t="str">
            <v>(U)</v>
          </cell>
          <cell r="E56" t="str">
            <v>Hardware Technician</v>
          </cell>
          <cell r="F56" t="str">
            <v>III</v>
          </cell>
          <cell r="G56" t="str">
            <v>(U) Hardware Technician III</v>
          </cell>
          <cell r="I56" t="str">
            <v>Hardware Technician III</v>
          </cell>
        </row>
        <row r="57">
          <cell r="B57">
            <v>50</v>
          </cell>
          <cell r="C57">
            <v>20</v>
          </cell>
          <cell r="D57" t="str">
            <v>(U)</v>
          </cell>
          <cell r="E57" t="str">
            <v>Quality Assurance Specialist</v>
          </cell>
          <cell r="F57" t="str">
            <v>I</v>
          </cell>
          <cell r="G57" t="str">
            <v>(U) Quality Assurance Specialist I</v>
          </cell>
          <cell r="I57" t="str">
            <v>Quality Assurance Specialist I</v>
          </cell>
        </row>
        <row r="58">
          <cell r="B58">
            <v>51</v>
          </cell>
          <cell r="D58" t="str">
            <v>(U)</v>
          </cell>
          <cell r="E58" t="str">
            <v>Quality Assurance Specialist</v>
          </cell>
          <cell r="F58" t="str">
            <v>II</v>
          </cell>
          <cell r="G58" t="str">
            <v>(U) Quality Assurance Specialist II</v>
          </cell>
          <cell r="I58" t="str">
            <v>Quality Assurance Specialist II</v>
          </cell>
        </row>
        <row r="59">
          <cell r="B59">
            <v>52</v>
          </cell>
          <cell r="D59" t="str">
            <v>(U)</v>
          </cell>
          <cell r="E59" t="str">
            <v>Quality Assurance Specialist</v>
          </cell>
          <cell r="F59" t="str">
            <v>III</v>
          </cell>
          <cell r="G59" t="str">
            <v>(U) Quality Assurance Specialist III</v>
          </cell>
          <cell r="H59" t="str">
            <v>Key</v>
          </cell>
          <cell r="I59" t="str">
            <v>Quality Assurance Specialist III</v>
          </cell>
        </row>
        <row r="60">
          <cell r="B60">
            <v>53</v>
          </cell>
          <cell r="C60">
            <v>21</v>
          </cell>
          <cell r="D60" t="str">
            <v>(U)</v>
          </cell>
          <cell r="E60" t="str">
            <v>Financial Specialist (PMO support)</v>
          </cell>
          <cell r="F60" t="str">
            <v/>
          </cell>
          <cell r="G60" t="str">
            <v>(U) Financial Specialist (PMO support)</v>
          </cell>
          <cell r="H60" t="str">
            <v>Key</v>
          </cell>
          <cell r="I60" t="str">
            <v xml:space="preserve">Financial Specialist (PMO support) </v>
          </cell>
        </row>
        <row r="61">
          <cell r="B61">
            <v>54</v>
          </cell>
          <cell r="C61">
            <v>22</v>
          </cell>
          <cell r="D61" t="str">
            <v>(U)</v>
          </cell>
          <cell r="E61" t="str">
            <v>Admnistrative Assistant (PMO support)</v>
          </cell>
          <cell r="F61" t="str">
            <v/>
          </cell>
          <cell r="G61" t="str">
            <v>(U) Admnistrative Assistant (PMO support)</v>
          </cell>
          <cell r="H61" t="str">
            <v>Key</v>
          </cell>
          <cell r="I61" t="str">
            <v xml:space="preserve">Admnistrative Assistant (PMO support) </v>
          </cell>
        </row>
      </sheetData>
      <sheetData sheetId="1" refreshError="1"/>
      <sheetData sheetId="2">
        <row r="5">
          <cell r="E5" t="str">
            <v>Program Manager III1</v>
          </cell>
          <cell r="F5" t="str">
            <v>Program Manager III</v>
          </cell>
          <cell r="G5" t="str">
            <v>•Direct and oversee the planning, execution and performance of all Contractor activities associated with the contract,</v>
          </cell>
          <cell r="H5" t="str">
            <v>•Minimum ten (10) years experience in the federal Government acquisitiondisciplines, demonstrating progressively more responsible assignments,</v>
          </cell>
          <cell r="I5" t="str">
            <v>-</v>
          </cell>
          <cell r="J5">
            <v>10</v>
          </cell>
          <cell r="K5" t="str">
            <v>-</v>
          </cell>
          <cell r="L5" t="str">
            <v>-</v>
          </cell>
          <cell r="O5">
            <v>118</v>
          </cell>
        </row>
        <row r="6">
          <cell r="E6" t="str">
            <v>Program Manager III2</v>
          </cell>
          <cell r="F6" t="str">
            <v>Program Manager III</v>
          </cell>
          <cell r="G6" t="str">
            <v>•Serve as the primary representative of the Contractor and interface with the Government regarding status of all Contractor program and technical activities and all problems, issues or conflicts requiring resolution,</v>
          </cell>
          <cell r="H6" t="str">
            <v>•Minimum five (5) years experience directly managing a large ($10M a year or more) NSA, other Intelligence Community or DoD sponsored task order contract with multiple projects/Task Orders and Contractor teams,</v>
          </cell>
          <cell r="O6">
            <v>216</v>
          </cell>
        </row>
        <row r="7">
          <cell r="E7" t="str">
            <v>Program Manager III3</v>
          </cell>
          <cell r="F7" t="str">
            <v>Program Manager III</v>
          </cell>
          <cell r="G7" t="str">
            <v>•Manage cost, schedule, and performance through the completion of tasks within estimated timeframes and budget constraints,</v>
          </cell>
          <cell r="H7" t="str">
            <v>•Minimum three (3) years experience in detailed management and oversight of a Contractor or Government team,</v>
          </cell>
          <cell r="O7">
            <v>123</v>
          </cell>
        </row>
        <row r="8">
          <cell r="E8" t="str">
            <v>Program Manager III4</v>
          </cell>
          <cell r="F8" t="str">
            <v>Program Manager III</v>
          </cell>
          <cell r="G8" t="str">
            <v>•Schedule and assign duties to subordinate Contractors and subcontractors as required and ensure assignments are completed as directed,</v>
          </cell>
          <cell r="H8" t="str">
            <v>•Knowledge of and ability to apply the Federal Acquisition Regulations (FAR) and DoD 5000 series regulations.</v>
          </cell>
          <cell r="O8">
            <v>135</v>
          </cell>
        </row>
        <row r="9">
          <cell r="E9" t="str">
            <v>Program Manager III5</v>
          </cell>
          <cell r="F9" t="str">
            <v>Program Manager III</v>
          </cell>
          <cell r="G9" t="str">
            <v>•Enforce work standards and review and resolve work discrepancies to ensure compliance with contract requirements, and</v>
          </cell>
          <cell r="H9" t="str">
            <v/>
          </cell>
          <cell r="O9">
            <v>118</v>
          </cell>
        </row>
        <row r="10">
          <cell r="E10" t="str">
            <v>Program Manager III6</v>
          </cell>
          <cell r="F10" t="str">
            <v>Program Manager III</v>
          </cell>
          <cell r="G10" t="str">
            <v>•Have ultimate responsibilities for the integrity and quality of all work performed and all deliverables received.</v>
          </cell>
          <cell r="H10" t="str">
            <v/>
          </cell>
        </row>
        <row r="11">
          <cell r="E11" t="str">
            <v>Program Manager III7</v>
          </cell>
          <cell r="F11" t="str">
            <v>Program Manager III</v>
          </cell>
          <cell r="G11" t="str">
            <v/>
          </cell>
          <cell r="H11" t="str">
            <v/>
          </cell>
        </row>
        <row r="12">
          <cell r="E12" t="str">
            <v>Program Manager III8</v>
          </cell>
          <cell r="F12" t="str">
            <v>Program Manager III</v>
          </cell>
          <cell r="G12" t="str">
            <v/>
          </cell>
          <cell r="H12" t="str">
            <v/>
          </cell>
        </row>
        <row r="13">
          <cell r="E13" t="str">
            <v>Program Manager III9</v>
          </cell>
          <cell r="F13" t="str">
            <v>Program Manager III</v>
          </cell>
          <cell r="G13" t="str">
            <v/>
          </cell>
          <cell r="H13" t="str">
            <v/>
          </cell>
        </row>
        <row r="14">
          <cell r="E14" t="str">
            <v>Program Manager III10</v>
          </cell>
          <cell r="F14" t="str">
            <v>Program Manager III</v>
          </cell>
          <cell r="G14" t="str">
            <v/>
          </cell>
          <cell r="H14" t="str">
            <v/>
          </cell>
        </row>
        <row r="15">
          <cell r="E15" t="str">
            <v>Program Manager III11</v>
          </cell>
          <cell r="F15" t="str">
            <v>Program Manager III</v>
          </cell>
          <cell r="G15" t="str">
            <v/>
          </cell>
          <cell r="H15" t="str">
            <v/>
          </cell>
        </row>
        <row r="16">
          <cell r="E16" t="str">
            <v>Program Manager III12</v>
          </cell>
          <cell r="F16" t="str">
            <v>Program Manager III</v>
          </cell>
          <cell r="G16" t="str">
            <v/>
          </cell>
          <cell r="H16" t="str">
            <v/>
          </cell>
        </row>
        <row r="17">
          <cell r="E17" t="str">
            <v>Program Manager III13</v>
          </cell>
          <cell r="F17" t="str">
            <v>Program Manager III</v>
          </cell>
          <cell r="G17" t="str">
            <v/>
          </cell>
          <cell r="H17" t="str">
            <v/>
          </cell>
        </row>
        <row r="18">
          <cell r="E18" t="str">
            <v>Program Manager III14</v>
          </cell>
          <cell r="F18" t="str">
            <v>Program Manager III</v>
          </cell>
          <cell r="G18" t="str">
            <v/>
          </cell>
          <cell r="H18" t="str">
            <v/>
          </cell>
        </row>
        <row r="19">
          <cell r="E19" t="str">
            <v>Program Manager III15</v>
          </cell>
          <cell r="F19" t="str">
            <v>Program Manager III</v>
          </cell>
          <cell r="G19" t="str">
            <v/>
          </cell>
          <cell r="H19" t="str">
            <v/>
          </cell>
        </row>
        <row r="20">
          <cell r="E20" t="str">
            <v>Program Manager III16</v>
          </cell>
          <cell r="F20" t="str">
            <v>Program Manager III</v>
          </cell>
          <cell r="G20" t="str">
            <v/>
          </cell>
          <cell r="H20" t="str">
            <v/>
          </cell>
        </row>
        <row r="21">
          <cell r="E21" t="str">
            <v>Program Manager III17</v>
          </cell>
          <cell r="F21" t="str">
            <v>Program Manager III</v>
          </cell>
          <cell r="G21" t="str">
            <v/>
          </cell>
          <cell r="H21" t="str">
            <v/>
          </cell>
        </row>
        <row r="22">
          <cell r="E22" t="str">
            <v>Program Manager III18</v>
          </cell>
          <cell r="F22" t="str">
            <v>Program Manager III</v>
          </cell>
          <cell r="G22" t="str">
            <v/>
          </cell>
          <cell r="H22" t="str">
            <v/>
          </cell>
        </row>
        <row r="23">
          <cell r="E23" t="str">
            <v>Program Manager III19</v>
          </cell>
          <cell r="F23" t="str">
            <v>Program Manager III</v>
          </cell>
          <cell r="G23" t="str">
            <v/>
          </cell>
          <cell r="H23" t="str">
            <v/>
          </cell>
        </row>
        <row r="24">
          <cell r="E24" t="str">
            <v>Program Manager III20</v>
          </cell>
          <cell r="F24" t="str">
            <v>Program Manager III</v>
          </cell>
          <cell r="G24" t="str">
            <v/>
          </cell>
          <cell r="H24" t="str">
            <v/>
          </cell>
        </row>
        <row r="25">
          <cell r="E25" t="str">
            <v>Senior Developer/Technical Director III1</v>
          </cell>
          <cell r="F25" t="str">
            <v>Senior Developer/Technical Director III</v>
          </cell>
          <cell r="G25" t="str">
            <v>•Other requirements</v>
          </cell>
          <cell r="H25" t="str">
            <v>•MS Degree in applicable discipline</v>
          </cell>
          <cell r="I25" t="str">
            <v>MS</v>
          </cell>
          <cell r="J25">
            <v>8</v>
          </cell>
          <cell r="K25" t="str">
            <v>-</v>
          </cell>
          <cell r="L25" t="str">
            <v>-</v>
          </cell>
        </row>
        <row r="26">
          <cell r="E26" t="str">
            <v>Senior Developer/Technical Director III2</v>
          </cell>
          <cell r="F26" t="str">
            <v>Senior Developer/Technical Director III</v>
          </cell>
          <cell r="G26" t="str">
            <v/>
          </cell>
          <cell r="H26" t="str">
            <v>•Minimum 8 years experience in computer science, information systems, or network engineering in a production environment</v>
          </cell>
        </row>
        <row r="27">
          <cell r="E27" t="str">
            <v>Senior Developer/Technical Director III3</v>
          </cell>
          <cell r="F27" t="str">
            <v>Senior Developer/Technical Director III</v>
          </cell>
          <cell r="G27" t="str">
            <v/>
          </cell>
          <cell r="H27" t="str">
            <v>•Minimum 6 years experience programming in C, C#, C++, Java, Perl, and Python</v>
          </cell>
        </row>
        <row r="28">
          <cell r="E28" t="str">
            <v>Senior Developer/Technical Director III4</v>
          </cell>
          <cell r="F28" t="str">
            <v>Senior Developer/Technical Director III</v>
          </cell>
          <cell r="G28" t="str">
            <v/>
          </cell>
          <cell r="H28" t="str">
            <v/>
          </cell>
        </row>
        <row r="29">
          <cell r="E29" t="str">
            <v>Senior Developer/Technical Director III5</v>
          </cell>
          <cell r="F29" t="str">
            <v>Senior Developer/Technical Director III</v>
          </cell>
          <cell r="G29" t="str">
            <v/>
          </cell>
          <cell r="H29" t="str">
            <v/>
          </cell>
        </row>
        <row r="30">
          <cell r="E30" t="str">
            <v>Senior Developer/Technical Director III6</v>
          </cell>
          <cell r="F30" t="str">
            <v>Senior Developer/Technical Director III</v>
          </cell>
          <cell r="G30" t="str">
            <v/>
          </cell>
          <cell r="H30" t="str">
            <v/>
          </cell>
        </row>
        <row r="31">
          <cell r="E31" t="str">
            <v>Senior Developer/Technical Director III7</v>
          </cell>
          <cell r="F31" t="str">
            <v>Senior Developer/Technical Director III</v>
          </cell>
          <cell r="G31" t="str">
            <v/>
          </cell>
          <cell r="H31" t="str">
            <v/>
          </cell>
        </row>
        <row r="32">
          <cell r="E32" t="str">
            <v>Senior Developer/Technical Director III8</v>
          </cell>
          <cell r="F32" t="str">
            <v>Senior Developer/Technical Director III</v>
          </cell>
          <cell r="G32" t="str">
            <v/>
          </cell>
          <cell r="H32" t="str">
            <v/>
          </cell>
        </row>
        <row r="33">
          <cell r="E33" t="str">
            <v>Senior Developer/Technical Director III9</v>
          </cell>
          <cell r="F33" t="str">
            <v>Senior Developer/Technical Director III</v>
          </cell>
          <cell r="G33" t="str">
            <v/>
          </cell>
          <cell r="H33" t="str">
            <v/>
          </cell>
        </row>
        <row r="34">
          <cell r="E34" t="str">
            <v>Senior Developer/Technical Director III10</v>
          </cell>
          <cell r="F34" t="str">
            <v>Senior Developer/Technical Director III</v>
          </cell>
          <cell r="G34" t="str">
            <v/>
          </cell>
          <cell r="H34" t="str">
            <v/>
          </cell>
        </row>
        <row r="35">
          <cell r="E35" t="str">
            <v>Senior Developer/Technical Director III11</v>
          </cell>
          <cell r="F35" t="str">
            <v>Senior Developer/Technical Director III</v>
          </cell>
          <cell r="G35" t="str">
            <v/>
          </cell>
          <cell r="H35" t="str">
            <v/>
          </cell>
        </row>
        <row r="36">
          <cell r="E36" t="str">
            <v>Senior Developer/Technical Director III12</v>
          </cell>
          <cell r="F36" t="str">
            <v>Senior Developer/Technical Director III</v>
          </cell>
          <cell r="G36" t="str">
            <v/>
          </cell>
          <cell r="H36" t="str">
            <v/>
          </cell>
        </row>
        <row r="37">
          <cell r="E37" t="str">
            <v>Senior Developer/Technical Director III13</v>
          </cell>
          <cell r="F37" t="str">
            <v>Senior Developer/Technical Director III</v>
          </cell>
          <cell r="G37" t="str">
            <v/>
          </cell>
          <cell r="H37" t="str">
            <v/>
          </cell>
        </row>
        <row r="38">
          <cell r="E38" t="str">
            <v>Senior Developer/Technical Director III14</v>
          </cell>
          <cell r="F38" t="str">
            <v>Senior Developer/Technical Director III</v>
          </cell>
          <cell r="G38" t="str">
            <v/>
          </cell>
          <cell r="H38" t="str">
            <v/>
          </cell>
        </row>
        <row r="39">
          <cell r="E39" t="str">
            <v>Senior Developer/Technical Director III15</v>
          </cell>
          <cell r="F39" t="str">
            <v>Senior Developer/Technical Director III</v>
          </cell>
          <cell r="G39" t="str">
            <v/>
          </cell>
          <cell r="H39" t="str">
            <v/>
          </cell>
        </row>
        <row r="40">
          <cell r="E40" t="str">
            <v>Senior Developer/Technical Director III16</v>
          </cell>
          <cell r="F40" t="str">
            <v>Senior Developer/Technical Director III</v>
          </cell>
          <cell r="G40" t="str">
            <v/>
          </cell>
          <cell r="H40" t="str">
            <v/>
          </cell>
        </row>
        <row r="41">
          <cell r="E41" t="str">
            <v>Senior Developer/Technical Director III17</v>
          </cell>
          <cell r="F41" t="str">
            <v>Senior Developer/Technical Director III</v>
          </cell>
          <cell r="G41" t="str">
            <v/>
          </cell>
          <cell r="H41" t="str">
            <v/>
          </cell>
        </row>
        <row r="42">
          <cell r="E42" t="str">
            <v>Senior Developer/Technical Director III18</v>
          </cell>
          <cell r="F42" t="str">
            <v>Senior Developer/Technical Director III</v>
          </cell>
          <cell r="G42" t="str">
            <v/>
          </cell>
          <cell r="H42" t="str">
            <v/>
          </cell>
        </row>
        <row r="43">
          <cell r="E43" t="str">
            <v>Senior Developer/Technical Director III19</v>
          </cell>
          <cell r="F43" t="str">
            <v>Senior Developer/Technical Director III</v>
          </cell>
          <cell r="G43" t="str">
            <v/>
          </cell>
          <cell r="H43" t="str">
            <v/>
          </cell>
        </row>
        <row r="44">
          <cell r="E44" t="str">
            <v>Senior Developer/Technical Director III20</v>
          </cell>
          <cell r="F44" t="str">
            <v>Senior Developer/Technical Director III</v>
          </cell>
          <cell r="G44" t="str">
            <v/>
          </cell>
          <cell r="H44" t="str">
            <v/>
          </cell>
        </row>
        <row r="45">
          <cell r="E45" t="str">
            <v>Computer Network Operations (CNO) Analyst/Engineer I1</v>
          </cell>
          <cell r="F45" t="str">
            <v>Computer Network Operations (CNO) Analyst/Engineer I</v>
          </cell>
          <cell r="G45" t="str">
            <v>•Provide installation, configuration and operational use of network security devices including; firewalls, intrusion detection systems, and network traffic analyzers,</v>
          </cell>
          <cell r="H45" t="str">
            <v>•Minimum three (3) years experience in computer science, information systems, or network engineering. Certifications in MCSE, RHCE, CEH, CCNA, or CISSP preferred,</v>
          </cell>
          <cell r="I45" t="str">
            <v>-</v>
          </cell>
          <cell r="J45">
            <v>3</v>
          </cell>
          <cell r="K45">
            <v>6</v>
          </cell>
          <cell r="L45" t="str">
            <v>MCSE, RHCE, CEH, CCNA, or CISSP (preferred)</v>
          </cell>
        </row>
        <row r="46">
          <cell r="E46" t="str">
            <v>Computer Network Operations (CNO) Analyst/Engineer I2</v>
          </cell>
          <cell r="F46" t="str">
            <v>Computer Network Operations (CNO) Analyst/Engineer I</v>
          </cell>
          <cell r="G46" t="str">
            <v>•Provide installation, configuration and operational use of anti-virus, anti-spyware, and commercial computer forensic tools and products,</v>
          </cell>
          <cell r="H46" t="str">
            <v>•Minimum three (2) years experience with system (Windows, Linux, and Solaris) and network administration,</v>
          </cell>
        </row>
        <row r="47">
          <cell r="E47" t="str">
            <v>Computer Network Operations (CNO) Analyst/Engineer I3</v>
          </cell>
          <cell r="F47" t="str">
            <v>Computer Network Operations (CNO) Analyst/Engineer I</v>
          </cell>
          <cell r="G47" t="str">
            <v>•Collect on-net signatures for network security devices and identify those signatures that are unique to a particular device,</v>
          </cell>
          <cell r="H47" t="str">
            <v>•Able to install and configure anti-virus software and spy-ware protection software,</v>
          </cell>
        </row>
        <row r="48">
          <cell r="E48" t="str">
            <v>Computer Network Operations (CNO) Analyst/Engineer I4</v>
          </cell>
          <cell r="F48" t="str">
            <v>Computer Network Operations (CNO) Analyst/Engineer I</v>
          </cell>
          <cell r="G48" t="str">
            <v>•Provide support to CNO developers by evaluating CNO tools and techniques with the above mentioned security products and tools, and</v>
          </cell>
          <cell r="H48" t="str">
            <v>•Able to design, write, and execute software test plans,</v>
          </cell>
        </row>
        <row r="49">
          <cell r="E49" t="str">
            <v>Computer Network Operations (CNO) Analyst/Engineer I5</v>
          </cell>
          <cell r="F49" t="str">
            <v>Computer Network Operations (CNO) Analyst/Engineer I</v>
          </cell>
          <cell r="G49" t="str">
            <v>•Provide written reports on results of evaluations.</v>
          </cell>
          <cell r="H49" t="str">
            <v/>
          </cell>
        </row>
        <row r="50">
          <cell r="E50" t="str">
            <v>Computer Network Operations (CNO) Analyst/Engineer I6</v>
          </cell>
          <cell r="F50" t="str">
            <v>Computer Network Operations (CNO) Analyst/Engineer I</v>
          </cell>
          <cell r="G50" t="str">
            <v/>
          </cell>
          <cell r="H50" t="str">
            <v/>
          </cell>
        </row>
        <row r="51">
          <cell r="E51" t="str">
            <v>Computer Network Operations (CNO) Analyst/Engineer I7</v>
          </cell>
          <cell r="F51" t="str">
            <v>Computer Network Operations (CNO) Analyst/Engineer I</v>
          </cell>
          <cell r="G51" t="str">
            <v/>
          </cell>
          <cell r="H51" t="str">
            <v/>
          </cell>
        </row>
        <row r="52">
          <cell r="E52" t="str">
            <v>Computer Network Operations (CNO) Analyst/Engineer I8</v>
          </cell>
          <cell r="F52" t="str">
            <v>Computer Network Operations (CNO) Analyst/Engineer I</v>
          </cell>
          <cell r="G52" t="str">
            <v/>
          </cell>
          <cell r="H52" t="str">
            <v/>
          </cell>
        </row>
        <row r="53">
          <cell r="E53" t="str">
            <v>Computer Network Operations (CNO) Analyst/Engineer I9</v>
          </cell>
          <cell r="F53" t="str">
            <v>Computer Network Operations (CNO) Analyst/Engineer I</v>
          </cell>
          <cell r="G53" t="str">
            <v/>
          </cell>
          <cell r="H53" t="str">
            <v/>
          </cell>
        </row>
        <row r="54">
          <cell r="E54" t="str">
            <v>Computer Network Operations (CNO) Analyst/Engineer I10</v>
          </cell>
          <cell r="F54" t="str">
            <v>Computer Network Operations (CNO) Analyst/Engineer I</v>
          </cell>
          <cell r="G54" t="str">
            <v/>
          </cell>
          <cell r="H54" t="str">
            <v/>
          </cell>
        </row>
        <row r="55">
          <cell r="E55" t="str">
            <v>Computer Network Operations (CNO) Analyst/Engineer I11</v>
          </cell>
          <cell r="F55" t="str">
            <v>Computer Network Operations (CNO) Analyst/Engineer I</v>
          </cell>
          <cell r="G55" t="str">
            <v/>
          </cell>
          <cell r="H55" t="str">
            <v/>
          </cell>
        </row>
        <row r="56">
          <cell r="E56" t="str">
            <v>Computer Network Operations (CNO) Analyst/Engineer I12</v>
          </cell>
          <cell r="F56" t="str">
            <v>Computer Network Operations (CNO) Analyst/Engineer I</v>
          </cell>
          <cell r="G56" t="str">
            <v/>
          </cell>
          <cell r="H56" t="str">
            <v/>
          </cell>
        </row>
        <row r="57">
          <cell r="E57" t="str">
            <v>Computer Network Operations (CNO) Analyst/Engineer I13</v>
          </cell>
          <cell r="F57" t="str">
            <v>Computer Network Operations (CNO) Analyst/Engineer I</v>
          </cell>
          <cell r="G57" t="str">
            <v/>
          </cell>
          <cell r="H57" t="str">
            <v/>
          </cell>
        </row>
        <row r="58">
          <cell r="E58" t="str">
            <v>Computer Network Operations (CNO) Analyst/Engineer I14</v>
          </cell>
          <cell r="F58" t="str">
            <v>Computer Network Operations (CNO) Analyst/Engineer I</v>
          </cell>
          <cell r="G58" t="str">
            <v/>
          </cell>
          <cell r="H58" t="str">
            <v/>
          </cell>
        </row>
        <row r="59">
          <cell r="E59" t="str">
            <v>Computer Network Operations (CNO) Analyst/Engineer I15</v>
          </cell>
          <cell r="F59" t="str">
            <v>Computer Network Operations (CNO) Analyst/Engineer I</v>
          </cell>
          <cell r="G59" t="str">
            <v/>
          </cell>
          <cell r="H59" t="str">
            <v/>
          </cell>
        </row>
        <row r="60">
          <cell r="E60" t="str">
            <v>Computer Network Operations (CNO) Analyst/Engineer I16</v>
          </cell>
          <cell r="F60" t="str">
            <v>Computer Network Operations (CNO) Analyst/Engineer I</v>
          </cell>
          <cell r="G60" t="str">
            <v/>
          </cell>
          <cell r="H60" t="str">
            <v/>
          </cell>
        </row>
        <row r="61">
          <cell r="E61" t="str">
            <v>Computer Network Operations (CNO) Analyst/Engineer I17</v>
          </cell>
          <cell r="F61" t="str">
            <v>Computer Network Operations (CNO) Analyst/Engineer I</v>
          </cell>
          <cell r="G61" t="str">
            <v/>
          </cell>
          <cell r="H61" t="str">
            <v/>
          </cell>
        </row>
        <row r="62">
          <cell r="E62" t="str">
            <v>Computer Network Operations (CNO) Analyst/Engineer I18</v>
          </cell>
          <cell r="F62" t="str">
            <v>Computer Network Operations (CNO) Analyst/Engineer I</v>
          </cell>
          <cell r="G62" t="str">
            <v/>
          </cell>
          <cell r="H62" t="str">
            <v/>
          </cell>
        </row>
        <row r="63">
          <cell r="E63" t="str">
            <v>Computer Network Operations (CNO) Analyst/Engineer I19</v>
          </cell>
          <cell r="F63" t="str">
            <v>Computer Network Operations (CNO) Analyst/Engineer I</v>
          </cell>
          <cell r="G63" t="str">
            <v/>
          </cell>
          <cell r="H63" t="str">
            <v/>
          </cell>
        </row>
        <row r="64">
          <cell r="E64" t="str">
            <v>Computer Network Operations (CNO) Analyst/Engineer I20</v>
          </cell>
          <cell r="F64" t="str">
            <v>Computer Network Operations (CNO) Analyst/Engineer I</v>
          </cell>
          <cell r="G64" t="str">
            <v/>
          </cell>
          <cell r="H64" t="str">
            <v/>
          </cell>
        </row>
        <row r="65">
          <cell r="E65" t="str">
            <v>Computer Network Operations (CNO) Analyst/Engineer II1</v>
          </cell>
          <cell r="F65" t="str">
            <v>Computer Network Operations (CNO) Analyst/Engineer II</v>
          </cell>
          <cell r="G65" t="str">
            <v>•Provide installation, configuration and operational use of network security devicesincluding; firewalls, intrusion detection systems, and network traffic analyzers,</v>
          </cell>
          <cell r="H65" t="str">
            <v>•Minimum six (6) years experience in computer science, information systems, or network engineering. Certifications in MCSE, RHCE, CEH, CCNA, or CISSP preferred,</v>
          </cell>
          <cell r="I65" t="str">
            <v>-</v>
          </cell>
          <cell r="J65">
            <v>6</v>
          </cell>
          <cell r="K65">
            <v>8</v>
          </cell>
          <cell r="L65" t="str">
            <v>MCSE, RHCE, CEH, CCNA, or CISSP (preferred)</v>
          </cell>
        </row>
        <row r="66">
          <cell r="E66" t="str">
            <v>Computer Network Operations (CNO) Analyst/Engineer II2</v>
          </cell>
          <cell r="F66" t="str">
            <v>Computer Network Operations (CNO) Analyst/Engineer II</v>
          </cell>
          <cell r="G66" t="str">
            <v>•Provide installation, configuration and operational use of anti-virus, anti-spyware, and commercial computer forensic tools and products,</v>
          </cell>
          <cell r="H66" t="str">
            <v>•Minimum three (3) years experience with system (Windows, Linux, and Solaris) and network administration,</v>
          </cell>
        </row>
        <row r="67">
          <cell r="E67" t="str">
            <v>Computer Network Operations (CNO) Analyst/Engineer II3</v>
          </cell>
          <cell r="F67" t="str">
            <v>Computer Network Operations (CNO) Analyst/Engineer II</v>
          </cell>
          <cell r="G67" t="str">
            <v>•Collect on-net signatures for network security devices and identify those signatures that are unique to a particular device,</v>
          </cell>
          <cell r="H67" t="str">
            <v>•Minimum three (3) years of experience with network protocols, network routing devices, computer security devices, security architectures, methodologies and tools,</v>
          </cell>
        </row>
        <row r="68">
          <cell r="E68" t="str">
            <v>Computer Network Operations (CNO) Analyst/Engineer II4</v>
          </cell>
          <cell r="F68" t="str">
            <v>Computer Network Operations (CNO) Analyst/Engineer II</v>
          </cell>
          <cell r="G68" t="str">
            <v>•Provide support to CNO developers by evaluating CNO tools and techniques with the above mentioned security products and tools, and</v>
          </cell>
          <cell r="H68" t="str">
            <v>•Minimum two (2) years experience installing and configuring networking devices (routers, switches),</v>
          </cell>
        </row>
        <row r="69">
          <cell r="E69" t="str">
            <v>Computer Network Operations (CNO) Analyst/Engineer II5</v>
          </cell>
          <cell r="F69" t="str">
            <v>Computer Network Operations (CNO) Analyst/Engineer II</v>
          </cell>
          <cell r="G69" t="str">
            <v>•Provide written reports on results of evaluations.</v>
          </cell>
          <cell r="H69" t="str">
            <v>•Minimum one (1) year experience installing and configuring VMWare products (GSX, ESX, and Workstations),</v>
          </cell>
        </row>
        <row r="70">
          <cell r="E70" t="str">
            <v>Computer Network Operations (CNO) Analyst/Engineer II6</v>
          </cell>
          <cell r="F70" t="str">
            <v>Computer Network Operations (CNO) Analyst/Engineer II</v>
          </cell>
          <cell r="G70" t="str">
            <v/>
          </cell>
          <cell r="H70" t="str">
            <v>•Minimum one (1) year of scripting experience (Pert, VB script, or Unix shell scripts),</v>
          </cell>
        </row>
        <row r="71">
          <cell r="E71" t="str">
            <v>Computer Network Operations (CNO) Analyst/Engineer II7</v>
          </cell>
          <cell r="F71" t="str">
            <v>Computer Network Operations (CNO) Analyst/Engineer II</v>
          </cell>
          <cell r="G71" t="str">
            <v/>
          </cell>
          <cell r="H71" t="str">
            <v>•Able to install and configure network security devices, such as firewalls and network Intrusion Detection Systems (IDS),</v>
          </cell>
        </row>
        <row r="72">
          <cell r="E72" t="str">
            <v>Computer Network Operations (CNO) Analyst/Engineer II8</v>
          </cell>
          <cell r="F72" t="str">
            <v>Computer Network Operations (CNO) Analyst/Engineer II</v>
          </cell>
          <cell r="G72" t="str">
            <v/>
          </cell>
          <cell r="H72" t="str">
            <v>•Able to install and configure anti-virus software and spy-ware protection software,</v>
          </cell>
        </row>
        <row r="73">
          <cell r="E73" t="str">
            <v>Computer Network Operations (CNO) Analyst/Engineer II9</v>
          </cell>
          <cell r="F73" t="str">
            <v>Computer Network Operations (CNO) Analyst/Engineer II</v>
          </cell>
          <cell r="G73" t="str">
            <v/>
          </cell>
          <cell r="H73" t="str">
            <v>•Able to design, write, and execute software test plans,</v>
          </cell>
        </row>
        <row r="74">
          <cell r="E74" t="str">
            <v>Computer Network Operations (CNO) Analyst/Engineer II10</v>
          </cell>
          <cell r="F74" t="str">
            <v>Computer Network Operations (CNO) Analyst/Engineer II</v>
          </cell>
          <cell r="G74" t="str">
            <v/>
          </cell>
          <cell r="H74" t="str">
            <v>•Experience with configuration management, IP management, and troubleshooting,</v>
          </cell>
        </row>
        <row r="75">
          <cell r="E75" t="str">
            <v>Computer Network Operations (CNO) Analyst/Engineer II11</v>
          </cell>
          <cell r="F75" t="str">
            <v>Computer Network Operations (CNO) Analyst/Engineer II</v>
          </cell>
          <cell r="G75" t="str">
            <v/>
          </cell>
          <cell r="H75" t="str">
            <v>•Experience in designing and implementing network architecture scenarios containing various operating system and application versions to include Linux, Solaris, and Windows,</v>
          </cell>
        </row>
        <row r="76">
          <cell r="E76" t="str">
            <v>Computer Network Operations (CNO) Analyst/Engineer II12</v>
          </cell>
          <cell r="F76" t="str">
            <v>Computer Network Operations (CNO) Analyst/Engineer II</v>
          </cell>
          <cell r="G76" t="str">
            <v/>
          </cell>
          <cell r="H76" t="str">
            <v>•Able to replicate real world network and system scenarios in a lab environment, and</v>
          </cell>
        </row>
        <row r="77">
          <cell r="E77" t="str">
            <v>Computer Network Operations (CNO) Analyst/Engineer II13</v>
          </cell>
          <cell r="F77" t="str">
            <v>Computer Network Operations (CNO) Analyst/Engineer II</v>
          </cell>
          <cell r="G77" t="str">
            <v/>
          </cell>
          <cell r="H77" t="str">
            <v>•Technical writing skills capable of accurately describing lab design, tool usage, and tool testing procedures.</v>
          </cell>
        </row>
        <row r="78">
          <cell r="E78" t="str">
            <v>Computer Network Operations (CNO) Analyst/Engineer II14</v>
          </cell>
          <cell r="F78" t="str">
            <v>Computer Network Operations (CNO) Analyst/Engineer II</v>
          </cell>
          <cell r="G78" t="str">
            <v/>
          </cell>
          <cell r="H78" t="str">
            <v/>
          </cell>
        </row>
        <row r="79">
          <cell r="E79" t="str">
            <v>Computer Network Operations (CNO) Analyst/Engineer II15</v>
          </cell>
          <cell r="F79" t="str">
            <v>Computer Network Operations (CNO) Analyst/Engineer II</v>
          </cell>
          <cell r="G79" t="str">
            <v/>
          </cell>
          <cell r="H79" t="str">
            <v/>
          </cell>
        </row>
        <row r="80">
          <cell r="E80" t="str">
            <v>Computer Network Operations (CNO) Analyst/Engineer II16</v>
          </cell>
          <cell r="F80" t="str">
            <v>Computer Network Operations (CNO) Analyst/Engineer II</v>
          </cell>
          <cell r="G80" t="str">
            <v/>
          </cell>
          <cell r="H80" t="str">
            <v/>
          </cell>
        </row>
        <row r="81">
          <cell r="E81" t="str">
            <v>Computer Network Operations (CNO) Analyst/Engineer II17</v>
          </cell>
          <cell r="F81" t="str">
            <v>Computer Network Operations (CNO) Analyst/Engineer II</v>
          </cell>
          <cell r="G81" t="str">
            <v/>
          </cell>
          <cell r="H81" t="str">
            <v/>
          </cell>
        </row>
        <row r="82">
          <cell r="E82" t="str">
            <v>Computer Network Operations (CNO) Analyst/Engineer II18</v>
          </cell>
          <cell r="F82" t="str">
            <v>Computer Network Operations (CNO) Analyst/Engineer II</v>
          </cell>
          <cell r="G82" t="str">
            <v/>
          </cell>
          <cell r="H82" t="str">
            <v/>
          </cell>
        </row>
        <row r="83">
          <cell r="E83" t="str">
            <v>Computer Network Operations (CNO) Analyst/Engineer II19</v>
          </cell>
          <cell r="F83" t="str">
            <v>Computer Network Operations (CNO) Analyst/Engineer II</v>
          </cell>
          <cell r="G83" t="str">
            <v/>
          </cell>
          <cell r="H83" t="str">
            <v/>
          </cell>
        </row>
        <row r="84">
          <cell r="E84" t="str">
            <v>Computer Network Operations (CNO) Analyst/Engineer II20</v>
          </cell>
          <cell r="F84" t="str">
            <v>Computer Network Operations (CNO) Analyst/Engineer II</v>
          </cell>
          <cell r="G84" t="str">
            <v/>
          </cell>
          <cell r="H84" t="str">
            <v/>
          </cell>
        </row>
        <row r="85">
          <cell r="E85" t="str">
            <v>Computer Network Operations (CNO) Analyst/Engineer III1</v>
          </cell>
          <cell r="F85" t="str">
            <v>Computer Network Operations (CNO) Analyst/Engineer III</v>
          </cell>
          <cell r="G85" t="str">
            <v>•Provide installation, configuration and operational use of network security devices including; firewalls, intrusion detection systems, and network traffic analyzers,</v>
          </cell>
          <cell r="H85" t="str">
            <v>•Bachelors Degree</v>
          </cell>
          <cell r="I85" t="str">
            <v>Bachelors</v>
          </cell>
          <cell r="J85">
            <v>8</v>
          </cell>
          <cell r="K85" t="str">
            <v>-</v>
          </cell>
          <cell r="L85" t="str">
            <v>MCSE, RHCE, CEH, CCNA, or CISSP (preferred)</v>
          </cell>
        </row>
        <row r="86">
          <cell r="E86" t="str">
            <v>Computer Network Operations (CNO) Analyst/Engineer III2</v>
          </cell>
          <cell r="F86" t="str">
            <v>Computer Network Operations (CNO) Analyst/Engineer III</v>
          </cell>
          <cell r="G86" t="str">
            <v>•Provide installation, configuration and operational use of anti-virus, anti-spyware, and commercial computer forensic tools and products,</v>
          </cell>
          <cell r="H86" t="str">
            <v>•Minimum eight (8) years experience in computer science, information systems, or network engineering. Certifications in MCSE, RHCE, CEH, CCNA, or CISSP preferred,</v>
          </cell>
        </row>
        <row r="87">
          <cell r="E87" t="str">
            <v>Computer Network Operations (CNO) Analyst/Engineer III3</v>
          </cell>
          <cell r="F87" t="str">
            <v>Computer Network Operations (CNO) Analyst/Engineer III</v>
          </cell>
          <cell r="G87" t="str">
            <v>•Collect on-net signatures for network security devices and identify those signatures that are unique to a particular device,</v>
          </cell>
          <cell r="H87" t="str">
            <v>•Minimum six (6) years experience with system (Windows, Linux, and Solaris) and network configurations,</v>
          </cell>
        </row>
        <row r="88">
          <cell r="E88" t="str">
            <v>Computer Network Operations (CNO) Analyst/Engineer III4</v>
          </cell>
          <cell r="F88" t="str">
            <v>Computer Network Operations (CNO) Analyst/Engineer III</v>
          </cell>
          <cell r="G88" t="str">
            <v>•Provide support to CNO developers by evaluating CNO tools and techniques with the above mentioned security products and tools, and</v>
          </cell>
          <cell r="H88" t="str">
            <v>•Minimum three (3) years experience with CNO development,</v>
          </cell>
        </row>
        <row r="89">
          <cell r="E89" t="str">
            <v>Computer Network Operations (CNO) Analyst/Engineer III5</v>
          </cell>
          <cell r="F89" t="str">
            <v>Computer Network Operations (CNO) Analyst/Engineer III</v>
          </cell>
          <cell r="G89" t="str">
            <v>•Provide written reports on results of evaluations.</v>
          </cell>
          <cell r="H89" t="str">
            <v>•Minimum five (5) years of experience in computer security products on design, installation, configuration and operational use.</v>
          </cell>
        </row>
        <row r="90">
          <cell r="E90" t="str">
            <v>Computer Network Operations (CNO) Analyst/Engineer III6</v>
          </cell>
          <cell r="F90" t="str">
            <v>Computer Network Operations (CNO) Analyst/Engineer III</v>
          </cell>
          <cell r="G90" t="str">
            <v/>
          </cell>
          <cell r="H90" t="str">
            <v>•Technical writing skills capable of accurately describing lab design, tool usage, and tool testing procedures.</v>
          </cell>
        </row>
        <row r="91">
          <cell r="E91" t="str">
            <v>Computer Network Operations (CNO) Analyst/Engineer III7</v>
          </cell>
          <cell r="F91" t="str">
            <v>Computer Network Operations (CNO) Analyst/Engineer III</v>
          </cell>
          <cell r="G91" t="str">
            <v/>
          </cell>
          <cell r="H91" t="str">
            <v/>
          </cell>
        </row>
        <row r="92">
          <cell r="E92" t="str">
            <v>Computer Network Operations (CNO) Analyst/Engineer III8</v>
          </cell>
          <cell r="F92" t="str">
            <v>Computer Network Operations (CNO) Analyst/Engineer III</v>
          </cell>
          <cell r="G92" t="str">
            <v/>
          </cell>
          <cell r="H92" t="str">
            <v/>
          </cell>
        </row>
        <row r="93">
          <cell r="E93" t="str">
            <v>Computer Network Operations (CNO) Analyst/Engineer III9</v>
          </cell>
          <cell r="F93" t="str">
            <v>Computer Network Operations (CNO) Analyst/Engineer III</v>
          </cell>
          <cell r="G93" t="str">
            <v/>
          </cell>
          <cell r="H93" t="str">
            <v/>
          </cell>
        </row>
        <row r="94">
          <cell r="E94" t="str">
            <v>Computer Network Operations (CNO) Analyst/Engineer III10</v>
          </cell>
          <cell r="F94" t="str">
            <v>Computer Network Operations (CNO) Analyst/Engineer III</v>
          </cell>
          <cell r="G94" t="str">
            <v/>
          </cell>
          <cell r="H94" t="str">
            <v/>
          </cell>
        </row>
        <row r="95">
          <cell r="E95" t="str">
            <v>Computer Network Operations (CNO) Analyst/Engineer III11</v>
          </cell>
          <cell r="F95" t="str">
            <v>Computer Network Operations (CNO) Analyst/Engineer III</v>
          </cell>
          <cell r="G95" t="str">
            <v/>
          </cell>
          <cell r="H95" t="str">
            <v/>
          </cell>
        </row>
        <row r="96">
          <cell r="E96" t="str">
            <v>Computer Network Operations (CNO) Analyst/Engineer III12</v>
          </cell>
          <cell r="F96" t="str">
            <v>Computer Network Operations (CNO) Analyst/Engineer III</v>
          </cell>
          <cell r="G96" t="str">
            <v/>
          </cell>
          <cell r="H96" t="str">
            <v/>
          </cell>
        </row>
        <row r="97">
          <cell r="E97" t="str">
            <v>Computer Network Operations (CNO) Analyst/Engineer III13</v>
          </cell>
          <cell r="F97" t="str">
            <v>Computer Network Operations (CNO) Analyst/Engineer III</v>
          </cell>
          <cell r="G97" t="str">
            <v/>
          </cell>
          <cell r="H97" t="str">
            <v/>
          </cell>
        </row>
        <row r="98">
          <cell r="E98" t="str">
            <v>Computer Network Operations (CNO) Analyst/Engineer III14</v>
          </cell>
          <cell r="F98" t="str">
            <v>Computer Network Operations (CNO) Analyst/Engineer III</v>
          </cell>
          <cell r="G98" t="str">
            <v/>
          </cell>
          <cell r="H98" t="str">
            <v/>
          </cell>
        </row>
        <row r="99">
          <cell r="E99" t="str">
            <v>Computer Network Operations (CNO) Analyst/Engineer III15</v>
          </cell>
          <cell r="F99" t="str">
            <v>Computer Network Operations (CNO) Analyst/Engineer III</v>
          </cell>
          <cell r="G99" t="str">
            <v/>
          </cell>
          <cell r="H99" t="str">
            <v/>
          </cell>
        </row>
        <row r="100">
          <cell r="E100" t="str">
            <v>Computer Network Operations (CNO) Analyst/Engineer III16</v>
          </cell>
          <cell r="F100" t="str">
            <v>Computer Network Operations (CNO) Analyst/Engineer III</v>
          </cell>
          <cell r="G100" t="str">
            <v/>
          </cell>
          <cell r="H100" t="str">
            <v/>
          </cell>
        </row>
        <row r="101">
          <cell r="E101" t="str">
            <v>Computer Network Operations (CNO) Analyst/Engineer III17</v>
          </cell>
          <cell r="F101" t="str">
            <v>Computer Network Operations (CNO) Analyst/Engineer III</v>
          </cell>
          <cell r="G101" t="str">
            <v/>
          </cell>
          <cell r="H101" t="str">
            <v/>
          </cell>
        </row>
        <row r="102">
          <cell r="E102" t="str">
            <v>Computer Network Operations (CNO) Analyst/Engineer III18</v>
          </cell>
          <cell r="F102" t="str">
            <v>Computer Network Operations (CNO) Analyst/Engineer III</v>
          </cell>
          <cell r="G102" t="str">
            <v/>
          </cell>
          <cell r="H102" t="str">
            <v/>
          </cell>
        </row>
        <row r="103">
          <cell r="E103" t="str">
            <v>Computer Network Operations (CNO) Analyst/Engineer III19</v>
          </cell>
          <cell r="F103" t="str">
            <v>Computer Network Operations (CNO) Analyst/Engineer III</v>
          </cell>
          <cell r="G103" t="str">
            <v/>
          </cell>
          <cell r="H103" t="str">
            <v/>
          </cell>
        </row>
        <row r="104">
          <cell r="E104" t="str">
            <v>Computer Network Operations (CNO) Analyst/Engineer III20</v>
          </cell>
          <cell r="F104" t="str">
            <v>Computer Network Operations (CNO) Analyst/Engineer III</v>
          </cell>
          <cell r="G104" t="str">
            <v/>
          </cell>
          <cell r="H104" t="str">
            <v/>
          </cell>
        </row>
        <row r="105">
          <cell r="E105" t="str">
            <v>Computer Network Operations (CNO) Analyst/Programmer  I1</v>
          </cell>
          <cell r="F105" t="str">
            <v>Computer Network Operations (CNO) Analyst/Programmer  I</v>
          </cell>
          <cell r="G105" t="str">
            <v>•Support custom software design and development of CNO tools and techniques</v>
          </cell>
          <cell r="H105" t="str">
            <v>•Minimum five (5) years experience in a commercial or academic field of computer science, information systems, or network engineering,</v>
          </cell>
          <cell r="I105" t="str">
            <v>-</v>
          </cell>
          <cell r="J105">
            <v>5</v>
          </cell>
          <cell r="K105" t="str">
            <v>****</v>
          </cell>
          <cell r="L105" t="str">
            <v>-</v>
          </cell>
        </row>
        <row r="106">
          <cell r="E106" t="str">
            <v>Computer Network Operations (CNO) Analyst/Programmer  I2</v>
          </cell>
          <cell r="F106" t="str">
            <v>Computer Network Operations (CNO) Analyst/Programmer  I</v>
          </cell>
          <cell r="G106" t="str">
            <v>•Design and develop end-to-end data flow and tasking into all CNO tools developed as prescribed by the Government</v>
          </cell>
          <cell r="H106" t="str">
            <v>•Minimum one (1) year experience programming in Assembly, C, C#, C++, Java, Perl, or Python,</v>
          </cell>
        </row>
        <row r="107">
          <cell r="E107" t="str">
            <v>Computer Network Operations (CNO) Analyst/Programmer  I3</v>
          </cell>
          <cell r="F107" t="str">
            <v>Computer Network Operations (CNO) Analyst/Programmer  I</v>
          </cell>
          <cell r="G107" t="str">
            <v>•Provide/author documentation, participate in design, code, and software readiness reviews as prescribed by the Government's software development procedures and processes</v>
          </cell>
          <cell r="H107" t="str">
            <v>•Minimum one (1) year experience developing Windows applications using Visual Studio or .NET environments OR minimum one (1) year experience developing UNIX applications using make files or comparable build environments,</v>
          </cell>
        </row>
        <row r="108">
          <cell r="E108" t="str">
            <v>Computer Network Operations (CNO) Analyst/Programmer  I4</v>
          </cell>
          <cell r="F108" t="str">
            <v>Computer Network Operations (CNO) Analyst/Programmer  I</v>
          </cell>
          <cell r="G108" t="str">
            <v/>
          </cell>
          <cell r="H108" t="str">
            <v>•Familiarity with software version control tools (i.e. Subversion, CVS, etc.),</v>
          </cell>
        </row>
        <row r="109">
          <cell r="E109" t="str">
            <v>Computer Network Operations (CNO) Analyst/Programmer  I5</v>
          </cell>
          <cell r="F109" t="str">
            <v>Computer Network Operations (CNO) Analyst/Programmer  I</v>
          </cell>
          <cell r="G109" t="str">
            <v/>
          </cell>
          <cell r="H109" t="str">
            <v>•Able to debug software and troubleshoot issues.</v>
          </cell>
        </row>
        <row r="110">
          <cell r="E110" t="str">
            <v>Computer Network Operations (CNO) Analyst/Programmer  I6</v>
          </cell>
          <cell r="F110" t="str">
            <v>Computer Network Operations (CNO) Analyst/Programmer  I</v>
          </cell>
          <cell r="G110" t="str">
            <v/>
          </cell>
          <cell r="H110" t="str">
            <v/>
          </cell>
        </row>
        <row r="111">
          <cell r="E111" t="str">
            <v>Computer Network Operations (CNO) Analyst/Programmer  I7</v>
          </cell>
          <cell r="F111" t="str">
            <v>Computer Network Operations (CNO) Analyst/Programmer  I</v>
          </cell>
          <cell r="G111" t="str">
            <v/>
          </cell>
          <cell r="H111" t="str">
            <v/>
          </cell>
        </row>
        <row r="112">
          <cell r="E112" t="str">
            <v>Computer Network Operations (CNO) Analyst/Programmer  I8</v>
          </cell>
          <cell r="F112" t="str">
            <v>Computer Network Operations (CNO) Analyst/Programmer  I</v>
          </cell>
          <cell r="G112" t="str">
            <v/>
          </cell>
          <cell r="H112" t="str">
            <v/>
          </cell>
        </row>
        <row r="113">
          <cell r="E113" t="str">
            <v>Computer Network Operations (CNO) Analyst/Programmer  I9</v>
          </cell>
          <cell r="F113" t="str">
            <v>Computer Network Operations (CNO) Analyst/Programmer  I</v>
          </cell>
          <cell r="G113" t="str">
            <v/>
          </cell>
          <cell r="H113" t="str">
            <v/>
          </cell>
        </row>
        <row r="114">
          <cell r="E114" t="str">
            <v>Computer Network Operations (CNO) Analyst/Programmer  I10</v>
          </cell>
          <cell r="F114" t="str">
            <v>Computer Network Operations (CNO) Analyst/Programmer  I</v>
          </cell>
          <cell r="G114" t="str">
            <v/>
          </cell>
          <cell r="H114" t="str">
            <v/>
          </cell>
        </row>
        <row r="115">
          <cell r="E115" t="str">
            <v>Computer Network Operations (CNO) Analyst/Programmer  I11</v>
          </cell>
          <cell r="F115" t="str">
            <v>Computer Network Operations (CNO) Analyst/Programmer  I</v>
          </cell>
          <cell r="G115" t="str">
            <v/>
          </cell>
          <cell r="H115" t="str">
            <v/>
          </cell>
        </row>
        <row r="116">
          <cell r="E116" t="str">
            <v>Computer Network Operations (CNO) Analyst/Programmer  I12</v>
          </cell>
          <cell r="F116" t="str">
            <v>Computer Network Operations (CNO) Analyst/Programmer  I</v>
          </cell>
          <cell r="G116" t="str">
            <v/>
          </cell>
          <cell r="H116" t="str">
            <v/>
          </cell>
        </row>
        <row r="117">
          <cell r="E117" t="str">
            <v>Computer Network Operations (CNO) Analyst/Programmer  I13</v>
          </cell>
          <cell r="F117" t="str">
            <v>Computer Network Operations (CNO) Analyst/Programmer  I</v>
          </cell>
          <cell r="G117" t="str">
            <v/>
          </cell>
          <cell r="H117" t="str">
            <v/>
          </cell>
        </row>
        <row r="118">
          <cell r="E118" t="str">
            <v>Computer Network Operations (CNO) Analyst/Programmer  I14</v>
          </cell>
          <cell r="F118" t="str">
            <v>Computer Network Operations (CNO) Analyst/Programmer  I</v>
          </cell>
          <cell r="G118" t="str">
            <v/>
          </cell>
          <cell r="H118" t="str">
            <v/>
          </cell>
        </row>
        <row r="119">
          <cell r="E119" t="str">
            <v>Computer Network Operations (CNO) Analyst/Programmer  I15</v>
          </cell>
          <cell r="F119" t="str">
            <v>Computer Network Operations (CNO) Analyst/Programmer  I</v>
          </cell>
          <cell r="G119" t="str">
            <v/>
          </cell>
          <cell r="H119" t="str">
            <v/>
          </cell>
        </row>
        <row r="120">
          <cell r="E120" t="str">
            <v>Computer Network Operations (CNO) Analyst/Programmer  I16</v>
          </cell>
          <cell r="F120" t="str">
            <v>Computer Network Operations (CNO) Analyst/Programmer  I</v>
          </cell>
          <cell r="G120" t="str">
            <v/>
          </cell>
          <cell r="H120" t="str">
            <v/>
          </cell>
        </row>
        <row r="121">
          <cell r="E121" t="str">
            <v>Computer Network Operations (CNO) Analyst/Programmer  I17</v>
          </cell>
          <cell r="F121" t="str">
            <v>Computer Network Operations (CNO) Analyst/Programmer  I</v>
          </cell>
          <cell r="G121" t="str">
            <v/>
          </cell>
          <cell r="H121" t="str">
            <v/>
          </cell>
        </row>
        <row r="122">
          <cell r="E122" t="str">
            <v>Computer Network Operations (CNO) Analyst/Programmer  I18</v>
          </cell>
          <cell r="F122" t="str">
            <v>Computer Network Operations (CNO) Analyst/Programmer  I</v>
          </cell>
          <cell r="G122" t="str">
            <v/>
          </cell>
          <cell r="H122" t="str">
            <v/>
          </cell>
        </row>
        <row r="123">
          <cell r="E123" t="str">
            <v>Computer Network Operations (CNO) Analyst/Programmer  I19</v>
          </cell>
          <cell r="F123" t="str">
            <v>Computer Network Operations (CNO) Analyst/Programmer  I</v>
          </cell>
          <cell r="G123" t="str">
            <v/>
          </cell>
          <cell r="H123" t="str">
            <v/>
          </cell>
        </row>
        <row r="124">
          <cell r="E124" t="str">
            <v>Computer Network Operations (CNO) Analyst/Programmer  I20</v>
          </cell>
          <cell r="F124" t="str">
            <v>Computer Network Operations (CNO) Analyst/Programmer  I</v>
          </cell>
          <cell r="G124" t="str">
            <v/>
          </cell>
          <cell r="H124" t="str">
            <v/>
          </cell>
        </row>
        <row r="125">
          <cell r="E125" t="str">
            <v>Computer Network Operations (CNO) Analyst/Programmer  II1</v>
          </cell>
          <cell r="F125" t="str">
            <v>Computer Network Operations (CNO) Analyst/Programmer  II</v>
          </cell>
          <cell r="G125" t="str">
            <v>•Able to lead CNO analyst/programmers in daily tasks</v>
          </cell>
          <cell r="H125" t="str">
            <v>•Minimum 8 years experience in computer science, information systems, or network engineering</v>
          </cell>
          <cell r="I125" t="str">
            <v>-</v>
          </cell>
          <cell r="J125">
            <v>8</v>
          </cell>
          <cell r="K125">
            <v>10</v>
          </cell>
          <cell r="L125" t="str">
            <v>-</v>
          </cell>
        </row>
        <row r="126">
          <cell r="E126" t="str">
            <v>Computer Network Operations (CNO) Analyst/Programmer  II2</v>
          </cell>
          <cell r="F126" t="str">
            <v>Computer Network Operations (CNO) Analyst/Programmer  II</v>
          </cell>
          <cell r="G126" t="str">
            <v>•Able to set up and configure version control software</v>
          </cell>
          <cell r="H126" t="str">
            <v>•Minimum 6 years experience programming in C, C#, C++, Java, Perl, and Python</v>
          </cell>
          <cell r="L126" t="str">
            <v>-</v>
          </cell>
        </row>
        <row r="127">
          <cell r="E127" t="str">
            <v>Computer Network Operations (CNO) Analyst/Programmer  II3</v>
          </cell>
          <cell r="F127" t="str">
            <v>Computer Network Operations (CNO) Analyst/Programmer  II</v>
          </cell>
          <cell r="G127" t="str">
            <v>•Able to debug software and troubleshoot issues</v>
          </cell>
          <cell r="H127" t="str">
            <v>•Minimum 5 years experience developing Windows applications using Visual Studio or .NET environments or minimum 5 years experience developing Unix applications using make files or comparable build environments</v>
          </cell>
          <cell r="L127" t="str">
            <v>-</v>
          </cell>
        </row>
        <row r="128">
          <cell r="E128" t="str">
            <v>Computer Network Operations (CNO) Analyst/Programmer  II4</v>
          </cell>
          <cell r="F128" t="str">
            <v>Computer Network Operations (CNO) Analyst/Programmer  II</v>
          </cell>
          <cell r="G128" t="str">
            <v>•Able to create and brief technical presentations</v>
          </cell>
          <cell r="H128" t="str">
            <v>•Minimum 4 years experience programming CNO tools</v>
          </cell>
          <cell r="L128" t="str">
            <v>-</v>
          </cell>
        </row>
        <row r="129">
          <cell r="E129" t="str">
            <v>Computer Network Operations (CNO) Analyst/Programmer  II5</v>
          </cell>
          <cell r="F129" t="str">
            <v>Computer Network Operations (CNO) Analyst/Programmer  II</v>
          </cell>
          <cell r="G129" t="str">
            <v>•Other requirements</v>
          </cell>
          <cell r="H129" t="str">
            <v/>
          </cell>
          <cell r="L129" t="str">
            <v>-</v>
          </cell>
        </row>
        <row r="130">
          <cell r="E130" t="str">
            <v>Computer Network Operations (CNO) Analyst/Programmer  II6</v>
          </cell>
          <cell r="F130" t="str">
            <v>Computer Network Operations (CNO) Analyst/Programmer  II</v>
          </cell>
          <cell r="G130" t="str">
            <v/>
          </cell>
          <cell r="H130" t="str">
            <v/>
          </cell>
          <cell r="L130" t="str">
            <v>-</v>
          </cell>
        </row>
        <row r="131">
          <cell r="E131" t="str">
            <v>Computer Network Operations (CNO) Analyst/Programmer  II7</v>
          </cell>
          <cell r="F131" t="str">
            <v>Computer Network Operations (CNO) Analyst/Programmer  II</v>
          </cell>
          <cell r="G131" t="str">
            <v/>
          </cell>
          <cell r="H131" t="str">
            <v/>
          </cell>
          <cell r="L131" t="str">
            <v>-</v>
          </cell>
        </row>
        <row r="132">
          <cell r="E132" t="str">
            <v>Computer Network Operations (CNO) Analyst/Programmer  II8</v>
          </cell>
          <cell r="F132" t="str">
            <v>Computer Network Operations (CNO) Analyst/Programmer  II</v>
          </cell>
          <cell r="G132" t="str">
            <v/>
          </cell>
          <cell r="H132" t="str">
            <v/>
          </cell>
          <cell r="L132" t="str">
            <v>-</v>
          </cell>
        </row>
        <row r="133">
          <cell r="E133" t="str">
            <v>Computer Network Operations (CNO) Analyst/Programmer  II9</v>
          </cell>
          <cell r="F133" t="str">
            <v>Computer Network Operations (CNO) Analyst/Programmer  II</v>
          </cell>
          <cell r="G133" t="str">
            <v/>
          </cell>
          <cell r="H133" t="str">
            <v/>
          </cell>
          <cell r="L133" t="str">
            <v>-</v>
          </cell>
        </row>
        <row r="134">
          <cell r="E134" t="str">
            <v>Computer Network Operations (CNO) Analyst/Programmer  II10</v>
          </cell>
          <cell r="F134" t="str">
            <v>Computer Network Operations (CNO) Analyst/Programmer  II</v>
          </cell>
          <cell r="G134" t="str">
            <v/>
          </cell>
          <cell r="H134" t="str">
            <v/>
          </cell>
          <cell r="L134" t="str">
            <v>-</v>
          </cell>
        </row>
        <row r="135">
          <cell r="E135" t="str">
            <v>Computer Network Operations (CNO) Analyst/Programmer  II11</v>
          </cell>
          <cell r="F135" t="str">
            <v>Computer Network Operations (CNO) Analyst/Programmer  II</v>
          </cell>
          <cell r="G135" t="str">
            <v/>
          </cell>
          <cell r="H135" t="str">
            <v/>
          </cell>
          <cell r="L135" t="str">
            <v>-</v>
          </cell>
        </row>
        <row r="136">
          <cell r="E136" t="str">
            <v>Computer Network Operations (CNO) Analyst/Programmer  II12</v>
          </cell>
          <cell r="F136" t="str">
            <v>Computer Network Operations (CNO) Analyst/Programmer  II</v>
          </cell>
          <cell r="G136" t="str">
            <v/>
          </cell>
          <cell r="H136" t="str">
            <v/>
          </cell>
          <cell r="L136" t="str">
            <v>-</v>
          </cell>
        </row>
        <row r="137">
          <cell r="E137" t="str">
            <v>Computer Network Operations (CNO) Analyst/Programmer  II13</v>
          </cell>
          <cell r="F137" t="str">
            <v>Computer Network Operations (CNO) Analyst/Programmer  II</v>
          </cell>
          <cell r="G137" t="str">
            <v/>
          </cell>
          <cell r="H137" t="str">
            <v/>
          </cell>
          <cell r="L137" t="str">
            <v>-</v>
          </cell>
        </row>
        <row r="138">
          <cell r="E138" t="str">
            <v>Computer Network Operations (CNO) Analyst/Programmer  II14</v>
          </cell>
          <cell r="F138" t="str">
            <v>Computer Network Operations (CNO) Analyst/Programmer  II</v>
          </cell>
          <cell r="G138" t="str">
            <v/>
          </cell>
          <cell r="H138" t="str">
            <v/>
          </cell>
          <cell r="L138" t="str">
            <v>-</v>
          </cell>
        </row>
        <row r="139">
          <cell r="E139" t="str">
            <v>Computer Network Operations (CNO) Analyst/Programmer  II15</v>
          </cell>
          <cell r="F139" t="str">
            <v>Computer Network Operations (CNO) Analyst/Programmer  II</v>
          </cell>
          <cell r="G139" t="str">
            <v/>
          </cell>
          <cell r="H139" t="str">
            <v/>
          </cell>
          <cell r="L139" t="str">
            <v>-</v>
          </cell>
        </row>
        <row r="140">
          <cell r="E140" t="str">
            <v>Computer Network Operations (CNO) Analyst/Programmer  II16</v>
          </cell>
          <cell r="F140" t="str">
            <v>Computer Network Operations (CNO) Analyst/Programmer  II</v>
          </cell>
          <cell r="G140" t="str">
            <v/>
          </cell>
          <cell r="H140" t="str">
            <v/>
          </cell>
          <cell r="L140" t="str">
            <v>-</v>
          </cell>
        </row>
        <row r="141">
          <cell r="E141" t="str">
            <v>Computer Network Operations (CNO) Analyst/Programmer  II17</v>
          </cell>
          <cell r="F141" t="str">
            <v>Computer Network Operations (CNO) Analyst/Programmer  II</v>
          </cell>
          <cell r="G141" t="str">
            <v/>
          </cell>
          <cell r="H141" t="str">
            <v/>
          </cell>
          <cell r="L141" t="str">
            <v>-</v>
          </cell>
        </row>
        <row r="142">
          <cell r="E142" t="str">
            <v>Computer Network Operations (CNO) Analyst/Programmer  II18</v>
          </cell>
          <cell r="F142" t="str">
            <v>Computer Network Operations (CNO) Analyst/Programmer  II</v>
          </cell>
          <cell r="G142" t="str">
            <v/>
          </cell>
          <cell r="H142" t="str">
            <v/>
          </cell>
          <cell r="L142" t="str">
            <v>-</v>
          </cell>
        </row>
        <row r="143">
          <cell r="E143" t="str">
            <v>Computer Network Operations (CNO) Analyst/Programmer  II19</v>
          </cell>
          <cell r="F143" t="str">
            <v>Computer Network Operations (CNO) Analyst/Programmer  II</v>
          </cell>
          <cell r="G143" t="str">
            <v/>
          </cell>
          <cell r="H143" t="str">
            <v/>
          </cell>
          <cell r="L143" t="str">
            <v>-</v>
          </cell>
        </row>
        <row r="144">
          <cell r="E144" t="str">
            <v>Computer Network Operations (CNO) Analyst/Programmer  II20</v>
          </cell>
          <cell r="F144" t="str">
            <v>Computer Network Operations (CNO) Analyst/Programmer  II</v>
          </cell>
          <cell r="G144" t="str">
            <v/>
          </cell>
          <cell r="H144" t="str">
            <v/>
          </cell>
          <cell r="L144" t="str">
            <v>-</v>
          </cell>
        </row>
        <row r="145">
          <cell r="E145" t="str">
            <v>Computer Network Operations (CNO) Analyst/Programmer III1</v>
          </cell>
          <cell r="F145" t="str">
            <v>Computer Network Operations (CNO) Analyst/Programmer III</v>
          </cell>
          <cell r="G145" t="str">
            <v>•Other requirements</v>
          </cell>
          <cell r="H145" t="str">
            <v>•Minimum 10 years experience in computer science, information systems, or network engineering</v>
          </cell>
          <cell r="I145" t="str">
            <v>-</v>
          </cell>
          <cell r="J145">
            <v>10</v>
          </cell>
          <cell r="K145" t="str">
            <v>-</v>
          </cell>
          <cell r="L145" t="str">
            <v>-</v>
          </cell>
        </row>
        <row r="146">
          <cell r="E146" t="str">
            <v>Computer Network Operations (CNO) Analyst/Programmer III2</v>
          </cell>
          <cell r="F146" t="str">
            <v>Computer Network Operations (CNO) Analyst/Programmer III</v>
          </cell>
          <cell r="G146" t="str">
            <v/>
          </cell>
          <cell r="H146" t="str">
            <v>•Minimum 10 years experience in computer science, information systems, or network engineering</v>
          </cell>
          <cell r="L146" t="str">
            <v>-</v>
          </cell>
        </row>
        <row r="147">
          <cell r="E147" t="str">
            <v>Computer Network Operations (CNO) Analyst/Programmer III3</v>
          </cell>
          <cell r="F147" t="str">
            <v>Computer Network Operations (CNO) Analyst/Programmer III</v>
          </cell>
          <cell r="G147" t="str">
            <v/>
          </cell>
          <cell r="H147" t="str">
            <v>•Minimum 8 years experience programming in C, C#, C++, Java, Perl, and Python</v>
          </cell>
          <cell r="L147" t="str">
            <v>-</v>
          </cell>
        </row>
        <row r="148">
          <cell r="E148" t="str">
            <v>Computer Network Operations (CNO) Analyst/Programmer III4</v>
          </cell>
          <cell r="F148" t="str">
            <v>Computer Network Operations (CNO) Analyst/Programmer III</v>
          </cell>
          <cell r="G148" t="str">
            <v/>
          </cell>
          <cell r="H148" t="str">
            <v>•Minimum 6 years experience managing and supervising teams</v>
          </cell>
          <cell r="L148" t="str">
            <v>-</v>
          </cell>
        </row>
        <row r="149">
          <cell r="E149" t="str">
            <v>Computer Network Operations (CNO) Analyst/Programmer III5</v>
          </cell>
          <cell r="F149" t="str">
            <v>Computer Network Operations (CNO) Analyst/Programmer III</v>
          </cell>
          <cell r="G149" t="str">
            <v/>
          </cell>
          <cell r="H149" t="str">
            <v>•Minimum 4 years experience programming CNO tools</v>
          </cell>
          <cell r="L149" t="str">
            <v>-</v>
          </cell>
        </row>
        <row r="150">
          <cell r="E150" t="str">
            <v>Computer Network Operations (CNO) Analyst/Programmer III6</v>
          </cell>
          <cell r="F150" t="str">
            <v>Computer Network Operations (CNO) Analyst/Programmer III</v>
          </cell>
          <cell r="G150" t="str">
            <v/>
          </cell>
          <cell r="H150" t="str">
            <v/>
          </cell>
          <cell r="L150" t="str">
            <v>-</v>
          </cell>
        </row>
        <row r="151">
          <cell r="E151" t="str">
            <v>Computer Network Operations (CNO) Analyst/Programmer III7</v>
          </cell>
          <cell r="F151" t="str">
            <v>Computer Network Operations (CNO) Analyst/Programmer III</v>
          </cell>
          <cell r="G151" t="str">
            <v/>
          </cell>
          <cell r="H151" t="str">
            <v/>
          </cell>
          <cell r="L151" t="str">
            <v>-</v>
          </cell>
        </row>
        <row r="152">
          <cell r="E152" t="str">
            <v>Computer Network Operations (CNO) Analyst/Programmer III8</v>
          </cell>
          <cell r="F152" t="str">
            <v>Computer Network Operations (CNO) Analyst/Programmer III</v>
          </cell>
          <cell r="G152" t="str">
            <v/>
          </cell>
          <cell r="H152" t="str">
            <v/>
          </cell>
          <cell r="L152" t="str">
            <v>-</v>
          </cell>
        </row>
        <row r="153">
          <cell r="E153" t="str">
            <v>Computer Network Operations (CNO) Analyst/Programmer III9</v>
          </cell>
          <cell r="F153" t="str">
            <v>Computer Network Operations (CNO) Analyst/Programmer III</v>
          </cell>
          <cell r="G153" t="str">
            <v/>
          </cell>
          <cell r="H153" t="str">
            <v/>
          </cell>
          <cell r="L153" t="str">
            <v>-</v>
          </cell>
        </row>
        <row r="154">
          <cell r="E154" t="str">
            <v>Computer Network Operations (CNO) Analyst/Programmer III10</v>
          </cell>
          <cell r="F154" t="str">
            <v>Computer Network Operations (CNO) Analyst/Programmer III</v>
          </cell>
          <cell r="G154" t="str">
            <v/>
          </cell>
          <cell r="H154" t="str">
            <v/>
          </cell>
          <cell r="L154" t="str">
            <v>-</v>
          </cell>
        </row>
        <row r="155">
          <cell r="E155" t="str">
            <v>Computer Network Operations (CNO) Analyst/Programmer III11</v>
          </cell>
          <cell r="F155" t="str">
            <v>Computer Network Operations (CNO) Analyst/Programmer III</v>
          </cell>
          <cell r="G155" t="str">
            <v/>
          </cell>
          <cell r="H155" t="str">
            <v/>
          </cell>
          <cell r="L155" t="str">
            <v>-</v>
          </cell>
        </row>
        <row r="156">
          <cell r="E156" t="str">
            <v>Computer Network Operations (CNO) Analyst/Programmer III12</v>
          </cell>
          <cell r="F156" t="str">
            <v>Computer Network Operations (CNO) Analyst/Programmer III</v>
          </cell>
          <cell r="G156" t="str">
            <v/>
          </cell>
          <cell r="H156" t="str">
            <v/>
          </cell>
          <cell r="L156" t="str">
            <v>-</v>
          </cell>
        </row>
        <row r="157">
          <cell r="E157" t="str">
            <v>Computer Network Operations (CNO) Analyst/Programmer III13</v>
          </cell>
          <cell r="F157" t="str">
            <v>Computer Network Operations (CNO) Analyst/Programmer III</v>
          </cell>
          <cell r="G157" t="str">
            <v/>
          </cell>
          <cell r="H157" t="str">
            <v/>
          </cell>
          <cell r="L157" t="str">
            <v>-</v>
          </cell>
        </row>
        <row r="158">
          <cell r="E158" t="str">
            <v>Computer Network Operations (CNO) Analyst/Programmer III14</v>
          </cell>
          <cell r="F158" t="str">
            <v>Computer Network Operations (CNO) Analyst/Programmer III</v>
          </cell>
          <cell r="G158" t="str">
            <v/>
          </cell>
          <cell r="H158" t="str">
            <v/>
          </cell>
          <cell r="L158" t="str">
            <v>-</v>
          </cell>
        </row>
        <row r="159">
          <cell r="E159" t="str">
            <v>Computer Network Operations (CNO) Analyst/Programmer III15</v>
          </cell>
          <cell r="F159" t="str">
            <v>Computer Network Operations (CNO) Analyst/Programmer III</v>
          </cell>
          <cell r="G159" t="str">
            <v/>
          </cell>
          <cell r="H159" t="str">
            <v/>
          </cell>
          <cell r="L159" t="str">
            <v>-</v>
          </cell>
        </row>
        <row r="160">
          <cell r="E160" t="str">
            <v>Computer Network Operations (CNO) Analyst/Programmer III16</v>
          </cell>
          <cell r="F160" t="str">
            <v>Computer Network Operations (CNO) Analyst/Programmer III</v>
          </cell>
          <cell r="G160" t="str">
            <v/>
          </cell>
          <cell r="H160" t="str">
            <v/>
          </cell>
          <cell r="L160" t="str">
            <v>-</v>
          </cell>
        </row>
        <row r="161">
          <cell r="E161" t="str">
            <v>Computer Network Operations (CNO) Analyst/Programmer III17</v>
          </cell>
          <cell r="F161" t="str">
            <v>Computer Network Operations (CNO) Analyst/Programmer III</v>
          </cell>
          <cell r="G161" t="str">
            <v/>
          </cell>
          <cell r="H161" t="str">
            <v/>
          </cell>
          <cell r="L161" t="str">
            <v>-</v>
          </cell>
        </row>
        <row r="162">
          <cell r="E162" t="str">
            <v>Computer Network Operations (CNO) Analyst/Programmer III18</v>
          </cell>
          <cell r="F162" t="str">
            <v>Computer Network Operations (CNO) Analyst/Programmer III</v>
          </cell>
          <cell r="G162" t="str">
            <v/>
          </cell>
          <cell r="H162" t="str">
            <v/>
          </cell>
          <cell r="L162" t="str">
            <v>-</v>
          </cell>
        </row>
        <row r="163">
          <cell r="E163" t="str">
            <v>Computer Network Operations (CNO) Analyst/Programmer III19</v>
          </cell>
          <cell r="F163" t="str">
            <v>Computer Network Operations (CNO) Analyst/Programmer III</v>
          </cell>
          <cell r="G163" t="str">
            <v/>
          </cell>
          <cell r="H163" t="str">
            <v/>
          </cell>
          <cell r="L163" t="str">
            <v>-</v>
          </cell>
        </row>
        <row r="164">
          <cell r="E164" t="str">
            <v>Computer Network Operations (CNO) Analyst/Programmer III20</v>
          </cell>
          <cell r="F164" t="str">
            <v>Computer Network Operations (CNO) Analyst/Programmer III</v>
          </cell>
          <cell r="G164" t="str">
            <v/>
          </cell>
          <cell r="H164" t="str">
            <v/>
          </cell>
          <cell r="L164" t="str">
            <v>-</v>
          </cell>
        </row>
        <row r="165">
          <cell r="E165" t="str">
            <v>Engineer I1</v>
          </cell>
          <cell r="F165" t="str">
            <v>Engineer I</v>
          </cell>
          <cell r="G165" t="str">
            <v>**No information at this point.</v>
          </cell>
          <cell r="H165" t="str">
            <v>•Minimum 5 years experience in computer science, information systems, or network engineering</v>
          </cell>
          <cell r="I165" t="str">
            <v>****</v>
          </cell>
          <cell r="J165">
            <v>5</v>
          </cell>
          <cell r="K165" t="str">
            <v>****</v>
          </cell>
          <cell r="L165" t="str">
            <v>-</v>
          </cell>
        </row>
        <row r="166">
          <cell r="E166" t="str">
            <v>Engineer I2</v>
          </cell>
          <cell r="F166" t="str">
            <v>Engineer I</v>
          </cell>
          <cell r="G166" t="str">
            <v/>
          </cell>
          <cell r="H166" t="str">
            <v>•Minimum 2 years experience programming in C, C#, C++, Java, Perl, or Python</v>
          </cell>
          <cell r="L166" t="str">
            <v>-</v>
          </cell>
        </row>
        <row r="167">
          <cell r="E167" t="str">
            <v>Engineer I3</v>
          </cell>
          <cell r="F167" t="str">
            <v>Engineer I</v>
          </cell>
          <cell r="G167" t="str">
            <v/>
          </cell>
          <cell r="H167" t="str">
            <v>•Experience in software debugging and software development practices</v>
          </cell>
          <cell r="L167" t="str">
            <v>-</v>
          </cell>
        </row>
        <row r="168">
          <cell r="E168" t="str">
            <v>Engineer I4</v>
          </cell>
          <cell r="F168" t="str">
            <v>Engineer I</v>
          </cell>
          <cell r="G168" t="str">
            <v/>
          </cell>
          <cell r="H168" t="str">
            <v>•Ability to work in Unix, Linux, and Windows environments</v>
          </cell>
          <cell r="L168" t="str">
            <v>-</v>
          </cell>
        </row>
        <row r="169">
          <cell r="E169" t="str">
            <v>Engineer I5</v>
          </cell>
          <cell r="F169" t="str">
            <v>Engineer I</v>
          </cell>
          <cell r="G169" t="str">
            <v/>
          </cell>
          <cell r="H169" t="str">
            <v>•Minimum of x86 and IA32 Assembly Language experience.</v>
          </cell>
          <cell r="L169" t="str">
            <v>-</v>
          </cell>
        </row>
        <row r="170">
          <cell r="E170" t="str">
            <v>Engineer I6</v>
          </cell>
          <cell r="F170" t="str">
            <v>Engineer I</v>
          </cell>
          <cell r="G170" t="str">
            <v/>
          </cell>
          <cell r="H170" t="str">
            <v/>
          </cell>
          <cell r="L170" t="str">
            <v>-</v>
          </cell>
        </row>
        <row r="171">
          <cell r="E171" t="str">
            <v>Engineer I7</v>
          </cell>
          <cell r="F171" t="str">
            <v>Engineer I</v>
          </cell>
          <cell r="G171" t="str">
            <v/>
          </cell>
          <cell r="H171" t="str">
            <v/>
          </cell>
          <cell r="L171" t="str">
            <v>-</v>
          </cell>
        </row>
        <row r="172">
          <cell r="E172" t="str">
            <v>Engineer I8</v>
          </cell>
          <cell r="F172" t="str">
            <v>Engineer I</v>
          </cell>
          <cell r="G172" t="str">
            <v/>
          </cell>
          <cell r="H172" t="str">
            <v/>
          </cell>
          <cell r="L172" t="str">
            <v>-</v>
          </cell>
        </row>
        <row r="173">
          <cell r="E173" t="str">
            <v>Engineer I9</v>
          </cell>
          <cell r="F173" t="str">
            <v>Engineer I</v>
          </cell>
          <cell r="G173" t="str">
            <v/>
          </cell>
          <cell r="H173" t="str">
            <v/>
          </cell>
          <cell r="L173" t="str">
            <v>-</v>
          </cell>
        </row>
        <row r="174">
          <cell r="E174" t="str">
            <v>Engineer I10</v>
          </cell>
          <cell r="F174" t="str">
            <v>Engineer I</v>
          </cell>
          <cell r="G174" t="str">
            <v/>
          </cell>
          <cell r="H174" t="str">
            <v/>
          </cell>
          <cell r="L174" t="str">
            <v>-</v>
          </cell>
        </row>
        <row r="175">
          <cell r="E175" t="str">
            <v>Engineer I11</v>
          </cell>
          <cell r="F175" t="str">
            <v>Engineer I</v>
          </cell>
          <cell r="G175" t="str">
            <v/>
          </cell>
          <cell r="H175" t="str">
            <v/>
          </cell>
          <cell r="L175" t="str">
            <v>-</v>
          </cell>
        </row>
        <row r="176">
          <cell r="E176" t="str">
            <v>Engineer I12</v>
          </cell>
          <cell r="F176" t="str">
            <v>Engineer I</v>
          </cell>
          <cell r="G176" t="str">
            <v/>
          </cell>
          <cell r="H176" t="str">
            <v/>
          </cell>
          <cell r="L176" t="str">
            <v>-</v>
          </cell>
        </row>
        <row r="177">
          <cell r="E177" t="str">
            <v>Engineer I13</v>
          </cell>
          <cell r="F177" t="str">
            <v>Engineer I</v>
          </cell>
          <cell r="G177" t="str">
            <v/>
          </cell>
          <cell r="H177" t="str">
            <v/>
          </cell>
          <cell r="L177" t="str">
            <v>-</v>
          </cell>
        </row>
        <row r="178">
          <cell r="E178" t="str">
            <v>Engineer I14</v>
          </cell>
          <cell r="F178" t="str">
            <v>Engineer I</v>
          </cell>
          <cell r="G178" t="str">
            <v/>
          </cell>
          <cell r="H178" t="str">
            <v/>
          </cell>
          <cell r="L178" t="str">
            <v>-</v>
          </cell>
        </row>
        <row r="179">
          <cell r="E179" t="str">
            <v>Engineer I15</v>
          </cell>
          <cell r="F179" t="str">
            <v>Engineer I</v>
          </cell>
          <cell r="G179" t="str">
            <v/>
          </cell>
          <cell r="H179" t="str">
            <v/>
          </cell>
          <cell r="L179" t="str">
            <v>-</v>
          </cell>
        </row>
        <row r="180">
          <cell r="E180" t="str">
            <v>Engineer I16</v>
          </cell>
          <cell r="F180" t="str">
            <v>Engineer I</v>
          </cell>
          <cell r="G180" t="str">
            <v/>
          </cell>
          <cell r="H180" t="str">
            <v/>
          </cell>
          <cell r="L180" t="str">
            <v>-</v>
          </cell>
        </row>
        <row r="181">
          <cell r="E181" t="str">
            <v>Engineer I17</v>
          </cell>
          <cell r="F181" t="str">
            <v>Engineer I</v>
          </cell>
          <cell r="G181" t="str">
            <v/>
          </cell>
          <cell r="H181" t="str">
            <v/>
          </cell>
          <cell r="L181" t="str">
            <v>-</v>
          </cell>
        </row>
        <row r="182">
          <cell r="E182" t="str">
            <v>Engineer I18</v>
          </cell>
          <cell r="F182" t="str">
            <v>Engineer I</v>
          </cell>
          <cell r="G182" t="str">
            <v/>
          </cell>
          <cell r="H182" t="str">
            <v/>
          </cell>
          <cell r="L182" t="str">
            <v>-</v>
          </cell>
        </row>
        <row r="183">
          <cell r="E183" t="str">
            <v>Engineer I19</v>
          </cell>
          <cell r="F183" t="str">
            <v>Engineer I</v>
          </cell>
          <cell r="G183" t="str">
            <v/>
          </cell>
          <cell r="H183" t="str">
            <v/>
          </cell>
          <cell r="L183" t="str">
            <v>-</v>
          </cell>
        </row>
        <row r="184">
          <cell r="E184" t="str">
            <v>Engineer I20</v>
          </cell>
          <cell r="F184" t="str">
            <v>Engineer I</v>
          </cell>
          <cell r="G184" t="str">
            <v/>
          </cell>
          <cell r="H184" t="str">
            <v/>
          </cell>
          <cell r="L184" t="str">
            <v>-</v>
          </cell>
        </row>
        <row r="185">
          <cell r="E185" t="str">
            <v>Engineer II1</v>
          </cell>
          <cell r="F185" t="str">
            <v>Engineer II</v>
          </cell>
          <cell r="G185" t="str">
            <v>**No information at this point.</v>
          </cell>
          <cell r="H185" t="str">
            <v>•Meets all of the requirements of Analyst I, but has increased experience and skill levels:</v>
          </cell>
          <cell r="I185" t="str">
            <v>****</v>
          </cell>
          <cell r="J185">
            <v>8</v>
          </cell>
          <cell r="K185" t="str">
            <v>****</v>
          </cell>
          <cell r="L185" t="str">
            <v>-</v>
          </cell>
        </row>
        <row r="186">
          <cell r="E186" t="str">
            <v>Engineer II2</v>
          </cell>
          <cell r="F186" t="str">
            <v>Engineer II</v>
          </cell>
          <cell r="G186" t="str">
            <v/>
          </cell>
          <cell r="H186" t="str">
            <v>•Minimum 8 years experience in computer science, information systems, or network engineering</v>
          </cell>
          <cell r="L186" t="str">
            <v>-</v>
          </cell>
        </row>
        <row r="187">
          <cell r="E187" t="str">
            <v>Engineer II3</v>
          </cell>
          <cell r="F187" t="str">
            <v>Engineer II</v>
          </cell>
          <cell r="G187" t="str">
            <v/>
          </cell>
          <cell r="H187" t="str">
            <v>•Minimum 3 years experience programming in C, C#, C++, Java, Perl, or Python</v>
          </cell>
          <cell r="L187" t="str">
            <v>-</v>
          </cell>
        </row>
        <row r="188">
          <cell r="E188" t="str">
            <v>Engineer II4</v>
          </cell>
          <cell r="F188" t="str">
            <v>Engineer II</v>
          </cell>
          <cell r="G188" t="str">
            <v/>
          </cell>
          <cell r="H188" t="str">
            <v/>
          </cell>
          <cell r="L188" t="str">
            <v>-</v>
          </cell>
        </row>
        <row r="189">
          <cell r="E189" t="str">
            <v>Engineer II5</v>
          </cell>
          <cell r="F189" t="str">
            <v>Engineer II</v>
          </cell>
          <cell r="G189" t="str">
            <v/>
          </cell>
          <cell r="H189" t="str">
            <v/>
          </cell>
          <cell r="L189" t="str">
            <v>-</v>
          </cell>
        </row>
        <row r="190">
          <cell r="E190" t="str">
            <v>Engineer II6</v>
          </cell>
          <cell r="F190" t="str">
            <v>Engineer II</v>
          </cell>
          <cell r="G190" t="str">
            <v/>
          </cell>
          <cell r="H190" t="str">
            <v/>
          </cell>
          <cell r="L190" t="str">
            <v>-</v>
          </cell>
        </row>
        <row r="191">
          <cell r="E191" t="str">
            <v>Engineer II7</v>
          </cell>
          <cell r="F191" t="str">
            <v>Engineer II</v>
          </cell>
          <cell r="G191" t="str">
            <v/>
          </cell>
          <cell r="H191" t="str">
            <v/>
          </cell>
          <cell r="L191" t="str">
            <v>-</v>
          </cell>
        </row>
        <row r="192">
          <cell r="E192" t="str">
            <v>Engineer II8</v>
          </cell>
          <cell r="F192" t="str">
            <v>Engineer II</v>
          </cell>
          <cell r="G192" t="str">
            <v/>
          </cell>
          <cell r="H192" t="str">
            <v/>
          </cell>
          <cell r="L192" t="str">
            <v>-</v>
          </cell>
        </row>
        <row r="193">
          <cell r="E193" t="str">
            <v>Engineer II9</v>
          </cell>
          <cell r="F193" t="str">
            <v>Engineer II</v>
          </cell>
          <cell r="G193" t="str">
            <v/>
          </cell>
          <cell r="H193" t="str">
            <v/>
          </cell>
          <cell r="L193" t="str">
            <v>-</v>
          </cell>
        </row>
        <row r="194">
          <cell r="E194" t="str">
            <v>Engineer II10</v>
          </cell>
          <cell r="F194" t="str">
            <v>Engineer II</v>
          </cell>
          <cell r="G194" t="str">
            <v/>
          </cell>
          <cell r="H194" t="str">
            <v/>
          </cell>
          <cell r="L194" t="str">
            <v>-</v>
          </cell>
        </row>
        <row r="195">
          <cell r="E195" t="str">
            <v>Engineer II11</v>
          </cell>
          <cell r="F195" t="str">
            <v>Engineer II</v>
          </cell>
          <cell r="G195" t="str">
            <v/>
          </cell>
          <cell r="H195" t="str">
            <v/>
          </cell>
          <cell r="L195" t="str">
            <v>-</v>
          </cell>
        </row>
        <row r="196">
          <cell r="E196" t="str">
            <v>Engineer II12</v>
          </cell>
          <cell r="F196" t="str">
            <v>Engineer II</v>
          </cell>
          <cell r="G196" t="str">
            <v/>
          </cell>
          <cell r="H196" t="str">
            <v/>
          </cell>
          <cell r="L196" t="str">
            <v>-</v>
          </cell>
        </row>
        <row r="197">
          <cell r="E197" t="str">
            <v>Engineer II13</v>
          </cell>
          <cell r="F197" t="str">
            <v>Engineer II</v>
          </cell>
          <cell r="G197" t="str">
            <v/>
          </cell>
          <cell r="H197" t="str">
            <v/>
          </cell>
          <cell r="L197" t="str">
            <v>-</v>
          </cell>
        </row>
        <row r="198">
          <cell r="E198" t="str">
            <v>Engineer II14</v>
          </cell>
          <cell r="F198" t="str">
            <v>Engineer II</v>
          </cell>
          <cell r="G198" t="str">
            <v/>
          </cell>
          <cell r="H198" t="str">
            <v/>
          </cell>
          <cell r="L198" t="str">
            <v>-</v>
          </cell>
        </row>
        <row r="199">
          <cell r="E199" t="str">
            <v>Engineer II15</v>
          </cell>
          <cell r="F199" t="str">
            <v>Engineer II</v>
          </cell>
          <cell r="G199" t="str">
            <v/>
          </cell>
          <cell r="H199" t="str">
            <v/>
          </cell>
          <cell r="L199" t="str">
            <v>-</v>
          </cell>
        </row>
        <row r="200">
          <cell r="E200" t="str">
            <v>Engineer II16</v>
          </cell>
          <cell r="F200" t="str">
            <v>Engineer II</v>
          </cell>
          <cell r="G200" t="str">
            <v/>
          </cell>
          <cell r="H200" t="str">
            <v/>
          </cell>
          <cell r="L200" t="str">
            <v>-</v>
          </cell>
        </row>
        <row r="201">
          <cell r="E201" t="str">
            <v>Engineer II17</v>
          </cell>
          <cell r="F201" t="str">
            <v>Engineer II</v>
          </cell>
          <cell r="G201" t="str">
            <v/>
          </cell>
          <cell r="H201" t="str">
            <v/>
          </cell>
          <cell r="L201" t="str">
            <v>-</v>
          </cell>
        </row>
        <row r="202">
          <cell r="E202" t="str">
            <v>Engineer II18</v>
          </cell>
          <cell r="F202" t="str">
            <v>Engineer II</v>
          </cell>
          <cell r="G202" t="str">
            <v/>
          </cell>
          <cell r="H202" t="str">
            <v/>
          </cell>
          <cell r="L202" t="str">
            <v>-</v>
          </cell>
        </row>
        <row r="203">
          <cell r="E203" t="str">
            <v>Engineer II19</v>
          </cell>
          <cell r="F203" t="str">
            <v>Engineer II</v>
          </cell>
          <cell r="G203" t="str">
            <v/>
          </cell>
          <cell r="H203" t="str">
            <v/>
          </cell>
          <cell r="L203" t="str">
            <v>-</v>
          </cell>
        </row>
        <row r="204">
          <cell r="E204" t="str">
            <v>Engineer II20</v>
          </cell>
          <cell r="F204" t="str">
            <v>Engineer II</v>
          </cell>
          <cell r="G204" t="str">
            <v/>
          </cell>
          <cell r="H204" t="str">
            <v/>
          </cell>
          <cell r="L204" t="str">
            <v>-</v>
          </cell>
        </row>
        <row r="205">
          <cell r="E205" t="str">
            <v>Engineer III1</v>
          </cell>
          <cell r="F205" t="str">
            <v>Engineer III</v>
          </cell>
          <cell r="G205" t="str">
            <v>**No information at this point.</v>
          </cell>
          <cell r="H205" t="str">
            <v>•Meets all of the requirements of Analyst I, but has increased experience and skill levels:</v>
          </cell>
          <cell r="I205" t="str">
            <v>****</v>
          </cell>
          <cell r="J205">
            <v>8</v>
          </cell>
          <cell r="K205" t="str">
            <v>****</v>
          </cell>
          <cell r="L205" t="str">
            <v>-</v>
          </cell>
        </row>
        <row r="206">
          <cell r="E206" t="str">
            <v>Engineer III2</v>
          </cell>
          <cell r="F206" t="str">
            <v>Engineer III</v>
          </cell>
          <cell r="G206" t="str">
            <v/>
          </cell>
          <cell r="H206" t="str">
            <v>•Minimum 8 years experience in computer science, information systems, or network engineering</v>
          </cell>
          <cell r="L206" t="str">
            <v>-</v>
          </cell>
        </row>
        <row r="207">
          <cell r="E207" t="str">
            <v>Engineer III3</v>
          </cell>
          <cell r="F207" t="str">
            <v>Engineer III</v>
          </cell>
          <cell r="G207" t="str">
            <v/>
          </cell>
          <cell r="H207" t="str">
            <v>•Minimum 5 years experience programming in C, C#, C++, Java, Perl, or Python</v>
          </cell>
          <cell r="L207" t="str">
            <v>-</v>
          </cell>
        </row>
        <row r="208">
          <cell r="E208" t="str">
            <v>Engineer III4</v>
          </cell>
          <cell r="F208" t="str">
            <v>Engineer III</v>
          </cell>
          <cell r="G208" t="str">
            <v/>
          </cell>
          <cell r="H208" t="str">
            <v>•Demonstrated expert ability in software debugging and software development practices</v>
          </cell>
          <cell r="L208" t="str">
            <v>-</v>
          </cell>
        </row>
        <row r="209">
          <cell r="E209" t="str">
            <v>Engineer III5</v>
          </cell>
          <cell r="F209" t="str">
            <v>Engineer III</v>
          </cell>
          <cell r="G209" t="str">
            <v/>
          </cell>
          <cell r="H209" t="str">
            <v>•Demonstrated expert ability to create technical reports and brief technical presentations</v>
          </cell>
          <cell r="L209" t="str">
            <v>-</v>
          </cell>
        </row>
        <row r="210">
          <cell r="E210" t="str">
            <v>Engineer III6</v>
          </cell>
          <cell r="F210" t="str">
            <v>Engineer III</v>
          </cell>
          <cell r="G210" t="str">
            <v/>
          </cell>
          <cell r="H210" t="str">
            <v>•Demonstrated expert ability to work in Unix, Linux, and Windows environments, preferred x86 and IA32 Assembly Language experience</v>
          </cell>
          <cell r="L210" t="str">
            <v>-</v>
          </cell>
        </row>
        <row r="211">
          <cell r="E211" t="str">
            <v>Engineer III7</v>
          </cell>
          <cell r="F211" t="str">
            <v>Engineer III</v>
          </cell>
          <cell r="G211" t="str">
            <v/>
          </cell>
          <cell r="H211" t="str">
            <v/>
          </cell>
          <cell r="L211" t="str">
            <v>-</v>
          </cell>
        </row>
        <row r="212">
          <cell r="E212" t="str">
            <v>Engineer III8</v>
          </cell>
          <cell r="F212" t="str">
            <v>Engineer III</v>
          </cell>
          <cell r="G212" t="str">
            <v/>
          </cell>
          <cell r="H212" t="str">
            <v/>
          </cell>
          <cell r="L212" t="str">
            <v>-</v>
          </cell>
        </row>
        <row r="213">
          <cell r="E213" t="str">
            <v>Engineer III9</v>
          </cell>
          <cell r="F213" t="str">
            <v>Engineer III</v>
          </cell>
          <cell r="G213" t="str">
            <v/>
          </cell>
          <cell r="H213" t="str">
            <v/>
          </cell>
          <cell r="L213" t="str">
            <v>-</v>
          </cell>
        </row>
        <row r="214">
          <cell r="E214" t="str">
            <v>Engineer III10</v>
          </cell>
          <cell r="F214" t="str">
            <v>Engineer III</v>
          </cell>
          <cell r="G214" t="str">
            <v/>
          </cell>
          <cell r="H214" t="str">
            <v/>
          </cell>
          <cell r="L214" t="str">
            <v>-</v>
          </cell>
        </row>
        <row r="215">
          <cell r="E215" t="str">
            <v>Engineer III11</v>
          </cell>
          <cell r="F215" t="str">
            <v>Engineer III</v>
          </cell>
          <cell r="G215" t="str">
            <v/>
          </cell>
          <cell r="H215" t="str">
            <v/>
          </cell>
          <cell r="L215" t="str">
            <v>-</v>
          </cell>
        </row>
        <row r="216">
          <cell r="E216" t="str">
            <v>Engineer III12</v>
          </cell>
          <cell r="F216" t="str">
            <v>Engineer III</v>
          </cell>
          <cell r="G216" t="str">
            <v/>
          </cell>
          <cell r="H216" t="str">
            <v/>
          </cell>
          <cell r="L216" t="str">
            <v>-</v>
          </cell>
        </row>
        <row r="217">
          <cell r="E217" t="str">
            <v>Engineer III13</v>
          </cell>
          <cell r="F217" t="str">
            <v>Engineer III</v>
          </cell>
          <cell r="G217" t="str">
            <v/>
          </cell>
          <cell r="H217" t="str">
            <v/>
          </cell>
          <cell r="L217" t="str">
            <v>-</v>
          </cell>
        </row>
        <row r="218">
          <cell r="E218" t="str">
            <v>Engineer III14</v>
          </cell>
          <cell r="F218" t="str">
            <v>Engineer III</v>
          </cell>
          <cell r="G218" t="str">
            <v/>
          </cell>
          <cell r="H218" t="str">
            <v/>
          </cell>
          <cell r="L218" t="str">
            <v>-</v>
          </cell>
        </row>
        <row r="219">
          <cell r="E219" t="str">
            <v>Engineer III15</v>
          </cell>
          <cell r="F219" t="str">
            <v>Engineer III</v>
          </cell>
          <cell r="G219" t="str">
            <v/>
          </cell>
          <cell r="H219" t="str">
            <v/>
          </cell>
          <cell r="L219" t="str">
            <v>-</v>
          </cell>
        </row>
        <row r="220">
          <cell r="E220" t="str">
            <v>Engineer III16</v>
          </cell>
          <cell r="F220" t="str">
            <v>Engineer III</v>
          </cell>
          <cell r="G220" t="str">
            <v/>
          </cell>
          <cell r="H220" t="str">
            <v/>
          </cell>
          <cell r="L220" t="str">
            <v>-</v>
          </cell>
        </row>
        <row r="221">
          <cell r="E221" t="str">
            <v>Engineer III17</v>
          </cell>
          <cell r="F221" t="str">
            <v>Engineer III</v>
          </cell>
          <cell r="G221" t="str">
            <v/>
          </cell>
          <cell r="H221" t="str">
            <v/>
          </cell>
          <cell r="L221" t="str">
            <v>-</v>
          </cell>
        </row>
        <row r="222">
          <cell r="E222" t="str">
            <v>Engineer III18</v>
          </cell>
          <cell r="F222" t="str">
            <v>Engineer III</v>
          </cell>
          <cell r="G222" t="str">
            <v/>
          </cell>
          <cell r="H222" t="str">
            <v/>
          </cell>
          <cell r="L222" t="str">
            <v>-</v>
          </cell>
        </row>
        <row r="223">
          <cell r="E223" t="str">
            <v>Engineer III19</v>
          </cell>
          <cell r="F223" t="str">
            <v>Engineer III</v>
          </cell>
          <cell r="G223" t="str">
            <v/>
          </cell>
          <cell r="H223" t="str">
            <v/>
          </cell>
          <cell r="L223" t="str">
            <v>-</v>
          </cell>
        </row>
        <row r="224">
          <cell r="E224" t="str">
            <v>Engineer III20</v>
          </cell>
          <cell r="F224" t="str">
            <v>Engineer III</v>
          </cell>
          <cell r="G224" t="str">
            <v/>
          </cell>
          <cell r="H224" t="str">
            <v/>
          </cell>
          <cell r="L224" t="str">
            <v>-</v>
          </cell>
        </row>
        <row r="225">
          <cell r="E225" t="str">
            <v>Analyst I1</v>
          </cell>
          <cell r="F225" t="str">
            <v>Analyst I</v>
          </cell>
          <cell r="G225" t="str">
            <v>**No information at this point.</v>
          </cell>
          <cell r="H225" t="str">
            <v>•Minimum 5 years experience in computer science, information systems, or network engineering</v>
          </cell>
          <cell r="I225" t="str">
            <v>****</v>
          </cell>
          <cell r="J225">
            <v>5</v>
          </cell>
          <cell r="K225" t="str">
            <v>****</v>
          </cell>
          <cell r="L225" t="str">
            <v>-</v>
          </cell>
        </row>
        <row r="226">
          <cell r="E226" t="str">
            <v>Analyst I2</v>
          </cell>
          <cell r="F226" t="str">
            <v>Analyst I</v>
          </cell>
          <cell r="G226" t="str">
            <v/>
          </cell>
          <cell r="H226" t="str">
            <v>•Minimum 4 years experience programming in Assembly, C, C#, C++, Java, Perl, Python</v>
          </cell>
          <cell r="L226" t="str">
            <v>-</v>
          </cell>
        </row>
        <row r="227">
          <cell r="E227" t="str">
            <v>Analyst I3</v>
          </cell>
          <cell r="F227" t="str">
            <v>Analyst I</v>
          </cell>
          <cell r="G227" t="str">
            <v/>
          </cell>
          <cell r="H227" t="str">
            <v/>
          </cell>
          <cell r="L227" t="str">
            <v>-</v>
          </cell>
        </row>
        <row r="228">
          <cell r="E228" t="str">
            <v>Analyst I4</v>
          </cell>
          <cell r="F228" t="str">
            <v>Analyst I</v>
          </cell>
          <cell r="G228" t="str">
            <v/>
          </cell>
          <cell r="H228" t="str">
            <v/>
          </cell>
          <cell r="L228" t="str">
            <v>-</v>
          </cell>
        </row>
        <row r="229">
          <cell r="E229" t="str">
            <v>Analyst I5</v>
          </cell>
          <cell r="F229" t="str">
            <v>Analyst I</v>
          </cell>
          <cell r="G229" t="str">
            <v/>
          </cell>
          <cell r="H229" t="str">
            <v/>
          </cell>
          <cell r="L229" t="str">
            <v>-</v>
          </cell>
        </row>
        <row r="230">
          <cell r="E230" t="str">
            <v>Analyst I6</v>
          </cell>
          <cell r="F230" t="str">
            <v>Analyst I</v>
          </cell>
          <cell r="G230" t="str">
            <v/>
          </cell>
          <cell r="H230" t="str">
            <v/>
          </cell>
          <cell r="L230" t="str">
            <v>-</v>
          </cell>
        </row>
        <row r="231">
          <cell r="E231" t="str">
            <v>Analyst I7</v>
          </cell>
          <cell r="F231" t="str">
            <v>Analyst I</v>
          </cell>
          <cell r="G231" t="str">
            <v/>
          </cell>
          <cell r="H231" t="str">
            <v/>
          </cell>
          <cell r="L231" t="str">
            <v>-</v>
          </cell>
        </row>
        <row r="232">
          <cell r="E232" t="str">
            <v>Analyst I8</v>
          </cell>
          <cell r="F232" t="str">
            <v>Analyst I</v>
          </cell>
          <cell r="G232" t="str">
            <v/>
          </cell>
          <cell r="H232" t="str">
            <v/>
          </cell>
          <cell r="L232" t="str">
            <v>-</v>
          </cell>
        </row>
        <row r="233">
          <cell r="E233" t="str">
            <v>Analyst I9</v>
          </cell>
          <cell r="F233" t="str">
            <v>Analyst I</v>
          </cell>
          <cell r="G233" t="str">
            <v/>
          </cell>
          <cell r="H233" t="str">
            <v/>
          </cell>
          <cell r="L233" t="str">
            <v>-</v>
          </cell>
        </row>
        <row r="234">
          <cell r="E234" t="str">
            <v>Analyst I10</v>
          </cell>
          <cell r="F234" t="str">
            <v>Analyst I</v>
          </cell>
          <cell r="G234" t="str">
            <v/>
          </cell>
          <cell r="H234" t="str">
            <v/>
          </cell>
          <cell r="L234" t="str">
            <v>-</v>
          </cell>
        </row>
        <row r="235">
          <cell r="E235" t="str">
            <v>Analyst I11</v>
          </cell>
          <cell r="F235" t="str">
            <v>Analyst I</v>
          </cell>
          <cell r="G235" t="str">
            <v/>
          </cell>
          <cell r="H235" t="str">
            <v/>
          </cell>
          <cell r="L235" t="str">
            <v>-</v>
          </cell>
        </row>
        <row r="236">
          <cell r="E236" t="str">
            <v>Analyst I12</v>
          </cell>
          <cell r="F236" t="str">
            <v>Analyst I</v>
          </cell>
          <cell r="G236" t="str">
            <v/>
          </cell>
          <cell r="H236" t="str">
            <v/>
          </cell>
          <cell r="L236" t="str">
            <v>-</v>
          </cell>
        </row>
        <row r="237">
          <cell r="E237" t="str">
            <v>Analyst I13</v>
          </cell>
          <cell r="F237" t="str">
            <v>Analyst I</v>
          </cell>
          <cell r="G237" t="str">
            <v/>
          </cell>
          <cell r="H237" t="str">
            <v/>
          </cell>
          <cell r="L237" t="str">
            <v>-</v>
          </cell>
        </row>
        <row r="238">
          <cell r="E238" t="str">
            <v>Analyst I14</v>
          </cell>
          <cell r="F238" t="str">
            <v>Analyst I</v>
          </cell>
          <cell r="G238" t="str">
            <v/>
          </cell>
          <cell r="H238" t="str">
            <v/>
          </cell>
          <cell r="L238" t="str">
            <v>-</v>
          </cell>
        </row>
        <row r="239">
          <cell r="E239" t="str">
            <v>Analyst I15</v>
          </cell>
          <cell r="F239" t="str">
            <v>Analyst I</v>
          </cell>
          <cell r="G239" t="str">
            <v/>
          </cell>
          <cell r="H239" t="str">
            <v/>
          </cell>
          <cell r="L239" t="str">
            <v>-</v>
          </cell>
        </row>
        <row r="240">
          <cell r="E240" t="str">
            <v>Analyst I16</v>
          </cell>
          <cell r="F240" t="str">
            <v>Analyst I</v>
          </cell>
          <cell r="G240" t="str">
            <v/>
          </cell>
          <cell r="H240" t="str">
            <v/>
          </cell>
          <cell r="L240" t="str">
            <v>-</v>
          </cell>
        </row>
        <row r="241">
          <cell r="E241" t="str">
            <v>Analyst I17</v>
          </cell>
          <cell r="F241" t="str">
            <v>Analyst I</v>
          </cell>
          <cell r="G241" t="str">
            <v/>
          </cell>
          <cell r="H241" t="str">
            <v/>
          </cell>
          <cell r="L241" t="str">
            <v>-</v>
          </cell>
        </row>
        <row r="242">
          <cell r="E242" t="str">
            <v>Analyst I18</v>
          </cell>
          <cell r="F242" t="str">
            <v>Analyst I</v>
          </cell>
          <cell r="G242" t="str">
            <v/>
          </cell>
          <cell r="H242" t="str">
            <v/>
          </cell>
          <cell r="L242" t="str">
            <v>-</v>
          </cell>
        </row>
        <row r="243">
          <cell r="E243" t="str">
            <v>Analyst I19</v>
          </cell>
          <cell r="F243" t="str">
            <v>Analyst I</v>
          </cell>
          <cell r="G243" t="str">
            <v/>
          </cell>
          <cell r="H243" t="str">
            <v/>
          </cell>
          <cell r="L243" t="str">
            <v>-</v>
          </cell>
        </row>
        <row r="244">
          <cell r="E244" t="str">
            <v>Analyst I20</v>
          </cell>
          <cell r="F244" t="str">
            <v>Analyst I</v>
          </cell>
          <cell r="G244" t="str">
            <v/>
          </cell>
          <cell r="H244" t="str">
            <v/>
          </cell>
          <cell r="L244" t="str">
            <v>-</v>
          </cell>
        </row>
        <row r="245">
          <cell r="E245" t="str">
            <v>Analyst II1</v>
          </cell>
          <cell r="F245" t="str">
            <v>Analyst II</v>
          </cell>
          <cell r="G245" t="str">
            <v>**No information at this point.</v>
          </cell>
          <cell r="H245" t="str">
            <v>•Minimum 8 years experience in computer science, information systems, or network engineering</v>
          </cell>
          <cell r="I245" t="str">
            <v>****</v>
          </cell>
          <cell r="J245">
            <v>8</v>
          </cell>
          <cell r="K245" t="str">
            <v>****</v>
          </cell>
          <cell r="L245" t="str">
            <v>-</v>
          </cell>
        </row>
        <row r="246">
          <cell r="E246" t="str">
            <v>Analyst II2</v>
          </cell>
          <cell r="F246" t="str">
            <v>Analyst II</v>
          </cell>
          <cell r="G246" t="str">
            <v/>
          </cell>
          <cell r="H246" t="str">
            <v>•Minimum 5 years experience programming in Assembly, C, C#, C++, Java, Perl, Python</v>
          </cell>
          <cell r="L246" t="str">
            <v>-</v>
          </cell>
        </row>
        <row r="247">
          <cell r="E247" t="str">
            <v>Analyst II3</v>
          </cell>
          <cell r="F247" t="str">
            <v>Analyst II</v>
          </cell>
          <cell r="G247" t="str">
            <v/>
          </cell>
          <cell r="H247" t="str">
            <v/>
          </cell>
          <cell r="L247" t="str">
            <v>-</v>
          </cell>
        </row>
        <row r="248">
          <cell r="E248" t="str">
            <v>Analyst II4</v>
          </cell>
          <cell r="F248" t="str">
            <v>Analyst II</v>
          </cell>
          <cell r="G248" t="str">
            <v/>
          </cell>
          <cell r="H248" t="str">
            <v/>
          </cell>
          <cell r="L248" t="str">
            <v>-</v>
          </cell>
        </row>
        <row r="249">
          <cell r="E249" t="str">
            <v>Analyst II5</v>
          </cell>
          <cell r="F249" t="str">
            <v>Analyst II</v>
          </cell>
          <cell r="G249" t="str">
            <v/>
          </cell>
          <cell r="H249" t="str">
            <v/>
          </cell>
          <cell r="L249" t="str">
            <v>-</v>
          </cell>
        </row>
        <row r="250">
          <cell r="E250" t="str">
            <v>Analyst II6</v>
          </cell>
          <cell r="F250" t="str">
            <v>Analyst II</v>
          </cell>
          <cell r="G250" t="str">
            <v/>
          </cell>
          <cell r="H250" t="str">
            <v/>
          </cell>
          <cell r="L250" t="str">
            <v>-</v>
          </cell>
        </row>
        <row r="251">
          <cell r="E251" t="str">
            <v>Analyst II7</v>
          </cell>
          <cell r="F251" t="str">
            <v>Analyst II</v>
          </cell>
          <cell r="G251" t="str">
            <v/>
          </cell>
          <cell r="H251" t="str">
            <v/>
          </cell>
          <cell r="L251" t="str">
            <v>-</v>
          </cell>
        </row>
        <row r="252">
          <cell r="E252" t="str">
            <v>Analyst II8</v>
          </cell>
          <cell r="F252" t="str">
            <v>Analyst II</v>
          </cell>
          <cell r="G252" t="str">
            <v/>
          </cell>
          <cell r="H252" t="str">
            <v/>
          </cell>
          <cell r="L252" t="str">
            <v>-</v>
          </cell>
        </row>
        <row r="253">
          <cell r="E253" t="str">
            <v>Analyst II9</v>
          </cell>
          <cell r="F253" t="str">
            <v>Analyst II</v>
          </cell>
          <cell r="G253" t="str">
            <v/>
          </cell>
          <cell r="H253" t="str">
            <v/>
          </cell>
          <cell r="L253" t="str">
            <v>-</v>
          </cell>
        </row>
        <row r="254">
          <cell r="E254" t="str">
            <v>Analyst II10</v>
          </cell>
          <cell r="F254" t="str">
            <v>Analyst II</v>
          </cell>
          <cell r="G254" t="str">
            <v/>
          </cell>
          <cell r="H254" t="str">
            <v/>
          </cell>
          <cell r="L254" t="str">
            <v>-</v>
          </cell>
        </row>
        <row r="255">
          <cell r="E255" t="str">
            <v>Analyst II11</v>
          </cell>
          <cell r="F255" t="str">
            <v>Analyst II</v>
          </cell>
          <cell r="G255" t="str">
            <v/>
          </cell>
          <cell r="H255" t="str">
            <v/>
          </cell>
          <cell r="L255" t="str">
            <v>-</v>
          </cell>
        </row>
        <row r="256">
          <cell r="E256" t="str">
            <v>Analyst II12</v>
          </cell>
          <cell r="F256" t="str">
            <v>Analyst II</v>
          </cell>
          <cell r="G256" t="str">
            <v/>
          </cell>
          <cell r="H256" t="str">
            <v/>
          </cell>
          <cell r="L256" t="str">
            <v>-</v>
          </cell>
        </row>
        <row r="257">
          <cell r="E257" t="str">
            <v>Analyst II13</v>
          </cell>
          <cell r="F257" t="str">
            <v>Analyst II</v>
          </cell>
          <cell r="G257" t="str">
            <v/>
          </cell>
          <cell r="H257" t="str">
            <v/>
          </cell>
          <cell r="L257" t="str">
            <v>-</v>
          </cell>
        </row>
        <row r="258">
          <cell r="E258" t="str">
            <v>Analyst II14</v>
          </cell>
          <cell r="F258" t="str">
            <v>Analyst II</v>
          </cell>
          <cell r="G258" t="str">
            <v/>
          </cell>
          <cell r="H258" t="str">
            <v/>
          </cell>
          <cell r="L258" t="str">
            <v>-</v>
          </cell>
        </row>
        <row r="259">
          <cell r="E259" t="str">
            <v>Analyst II15</v>
          </cell>
          <cell r="F259" t="str">
            <v>Analyst II</v>
          </cell>
          <cell r="G259" t="str">
            <v/>
          </cell>
          <cell r="H259" t="str">
            <v/>
          </cell>
          <cell r="L259" t="str">
            <v>-</v>
          </cell>
        </row>
        <row r="260">
          <cell r="E260" t="str">
            <v>Analyst II16</v>
          </cell>
          <cell r="F260" t="str">
            <v>Analyst II</v>
          </cell>
          <cell r="G260" t="str">
            <v/>
          </cell>
          <cell r="H260" t="str">
            <v/>
          </cell>
          <cell r="L260" t="str">
            <v>-</v>
          </cell>
        </row>
        <row r="261">
          <cell r="E261" t="str">
            <v>Analyst II17</v>
          </cell>
          <cell r="F261" t="str">
            <v>Analyst II</v>
          </cell>
          <cell r="G261" t="str">
            <v/>
          </cell>
          <cell r="H261" t="str">
            <v/>
          </cell>
          <cell r="L261" t="str">
            <v>-</v>
          </cell>
        </row>
        <row r="262">
          <cell r="E262" t="str">
            <v>Analyst II18</v>
          </cell>
          <cell r="F262" t="str">
            <v>Analyst II</v>
          </cell>
          <cell r="G262" t="str">
            <v/>
          </cell>
          <cell r="H262" t="str">
            <v/>
          </cell>
          <cell r="L262" t="str">
            <v>-</v>
          </cell>
        </row>
        <row r="263">
          <cell r="E263" t="str">
            <v>Analyst II19</v>
          </cell>
          <cell r="F263" t="str">
            <v>Analyst II</v>
          </cell>
          <cell r="G263" t="str">
            <v/>
          </cell>
          <cell r="H263" t="str">
            <v/>
          </cell>
          <cell r="L263" t="str">
            <v>-</v>
          </cell>
        </row>
        <row r="264">
          <cell r="E264" t="str">
            <v>Analyst II20</v>
          </cell>
          <cell r="F264" t="str">
            <v>Analyst II</v>
          </cell>
          <cell r="G264" t="str">
            <v/>
          </cell>
          <cell r="H264" t="str">
            <v/>
          </cell>
          <cell r="L264" t="str">
            <v>-</v>
          </cell>
        </row>
        <row r="265">
          <cell r="E265" t="str">
            <v>Analyst III1</v>
          </cell>
          <cell r="F265" t="str">
            <v>Analyst III</v>
          </cell>
          <cell r="G265" t="str">
            <v>**No information at this point.</v>
          </cell>
          <cell r="H265" t="str">
            <v>•Minimum 8 years experience in computer science, information systems, or network engineering</v>
          </cell>
          <cell r="I265" t="str">
            <v>****</v>
          </cell>
          <cell r="J265">
            <v>8</v>
          </cell>
          <cell r="K265" t="str">
            <v>****</v>
          </cell>
          <cell r="L265" t="str">
            <v>-</v>
          </cell>
        </row>
        <row r="266">
          <cell r="E266" t="str">
            <v>Analyst III2</v>
          </cell>
          <cell r="F266" t="str">
            <v>Analyst III</v>
          </cell>
          <cell r="G266" t="str">
            <v/>
          </cell>
          <cell r="H266" t="str">
            <v>•Minimum 6 years experience programming in Assembly, C, C#, C++, Java, Perl, and Python</v>
          </cell>
          <cell r="L266" t="str">
            <v>-</v>
          </cell>
        </row>
        <row r="267">
          <cell r="E267" t="str">
            <v>Analyst III3</v>
          </cell>
          <cell r="F267" t="str">
            <v>Analyst III</v>
          </cell>
          <cell r="G267" t="str">
            <v/>
          </cell>
          <cell r="H267" t="str">
            <v/>
          </cell>
          <cell r="L267" t="str">
            <v>-</v>
          </cell>
        </row>
        <row r="268">
          <cell r="E268" t="str">
            <v>Analyst III4</v>
          </cell>
          <cell r="F268" t="str">
            <v>Analyst III</v>
          </cell>
          <cell r="G268" t="str">
            <v/>
          </cell>
          <cell r="H268" t="str">
            <v/>
          </cell>
          <cell r="L268" t="str">
            <v>-</v>
          </cell>
        </row>
        <row r="269">
          <cell r="E269" t="str">
            <v>Analyst III5</v>
          </cell>
          <cell r="F269" t="str">
            <v>Analyst III</v>
          </cell>
          <cell r="G269" t="str">
            <v/>
          </cell>
          <cell r="H269" t="str">
            <v/>
          </cell>
          <cell r="L269" t="str">
            <v>-</v>
          </cell>
        </row>
        <row r="270">
          <cell r="E270" t="str">
            <v>Analyst III6</v>
          </cell>
          <cell r="F270" t="str">
            <v>Analyst III</v>
          </cell>
          <cell r="G270" t="str">
            <v/>
          </cell>
          <cell r="H270" t="str">
            <v/>
          </cell>
          <cell r="L270" t="str">
            <v>-</v>
          </cell>
        </row>
        <row r="271">
          <cell r="E271" t="str">
            <v>Analyst III7</v>
          </cell>
          <cell r="F271" t="str">
            <v>Analyst III</v>
          </cell>
          <cell r="G271" t="str">
            <v/>
          </cell>
          <cell r="H271" t="str">
            <v/>
          </cell>
          <cell r="L271" t="str">
            <v>-</v>
          </cell>
        </row>
        <row r="272">
          <cell r="E272" t="str">
            <v>Analyst III8</v>
          </cell>
          <cell r="F272" t="str">
            <v>Analyst III</v>
          </cell>
          <cell r="G272" t="str">
            <v/>
          </cell>
          <cell r="H272" t="str">
            <v/>
          </cell>
          <cell r="L272" t="str">
            <v>-</v>
          </cell>
        </row>
        <row r="273">
          <cell r="E273" t="str">
            <v>Analyst III9</v>
          </cell>
          <cell r="F273" t="str">
            <v>Analyst III</v>
          </cell>
          <cell r="G273" t="str">
            <v/>
          </cell>
          <cell r="H273" t="str">
            <v/>
          </cell>
          <cell r="L273" t="str">
            <v>-</v>
          </cell>
        </row>
        <row r="274">
          <cell r="E274" t="str">
            <v>Analyst III10</v>
          </cell>
          <cell r="F274" t="str">
            <v>Analyst III</v>
          </cell>
          <cell r="G274" t="str">
            <v/>
          </cell>
          <cell r="H274" t="str">
            <v/>
          </cell>
          <cell r="L274" t="str">
            <v>-</v>
          </cell>
        </row>
        <row r="275">
          <cell r="E275" t="str">
            <v>Analyst III11</v>
          </cell>
          <cell r="F275" t="str">
            <v>Analyst III</v>
          </cell>
          <cell r="G275" t="str">
            <v/>
          </cell>
          <cell r="H275" t="str">
            <v/>
          </cell>
          <cell r="L275" t="str">
            <v>-</v>
          </cell>
        </row>
        <row r="276">
          <cell r="E276" t="str">
            <v>Analyst III12</v>
          </cell>
          <cell r="F276" t="str">
            <v>Analyst III</v>
          </cell>
          <cell r="G276" t="str">
            <v/>
          </cell>
          <cell r="H276" t="str">
            <v/>
          </cell>
          <cell r="L276" t="str">
            <v>-</v>
          </cell>
        </row>
        <row r="277">
          <cell r="E277" t="str">
            <v>Analyst III13</v>
          </cell>
          <cell r="F277" t="str">
            <v>Analyst III</v>
          </cell>
          <cell r="G277" t="str">
            <v/>
          </cell>
          <cell r="H277" t="str">
            <v/>
          </cell>
          <cell r="L277" t="str">
            <v>-</v>
          </cell>
        </row>
        <row r="278">
          <cell r="E278" t="str">
            <v>Analyst III14</v>
          </cell>
          <cell r="F278" t="str">
            <v>Analyst III</v>
          </cell>
          <cell r="G278" t="str">
            <v/>
          </cell>
          <cell r="H278" t="str">
            <v/>
          </cell>
          <cell r="L278" t="str">
            <v>-</v>
          </cell>
        </row>
        <row r="279">
          <cell r="E279" t="str">
            <v>Analyst III15</v>
          </cell>
          <cell r="F279" t="str">
            <v>Analyst III</v>
          </cell>
          <cell r="G279" t="str">
            <v/>
          </cell>
          <cell r="H279" t="str">
            <v/>
          </cell>
          <cell r="L279" t="str">
            <v>-</v>
          </cell>
        </row>
        <row r="280">
          <cell r="E280" t="str">
            <v>Analyst III16</v>
          </cell>
          <cell r="F280" t="str">
            <v>Analyst III</v>
          </cell>
          <cell r="G280" t="str">
            <v/>
          </cell>
          <cell r="H280" t="str">
            <v/>
          </cell>
          <cell r="L280" t="str">
            <v>-</v>
          </cell>
        </row>
        <row r="281">
          <cell r="E281" t="str">
            <v>Analyst III17</v>
          </cell>
          <cell r="F281" t="str">
            <v>Analyst III</v>
          </cell>
          <cell r="G281" t="str">
            <v/>
          </cell>
          <cell r="H281" t="str">
            <v/>
          </cell>
          <cell r="L281" t="str">
            <v>-</v>
          </cell>
        </row>
        <row r="282">
          <cell r="E282" t="str">
            <v>Analyst III18</v>
          </cell>
          <cell r="F282" t="str">
            <v>Analyst III</v>
          </cell>
          <cell r="G282" t="str">
            <v/>
          </cell>
          <cell r="H282" t="str">
            <v/>
          </cell>
          <cell r="L282" t="str">
            <v>-</v>
          </cell>
        </row>
        <row r="283">
          <cell r="E283" t="str">
            <v>Analyst III19</v>
          </cell>
          <cell r="F283" t="str">
            <v>Analyst III</v>
          </cell>
          <cell r="G283" t="str">
            <v/>
          </cell>
          <cell r="H283" t="str">
            <v/>
          </cell>
          <cell r="L283" t="str">
            <v>-</v>
          </cell>
        </row>
        <row r="284">
          <cell r="E284" t="str">
            <v>Analyst III20</v>
          </cell>
          <cell r="F284" t="str">
            <v>Analyst III</v>
          </cell>
          <cell r="G284" t="str">
            <v/>
          </cell>
          <cell r="H284" t="str">
            <v/>
          </cell>
          <cell r="L284" t="str">
            <v>-</v>
          </cell>
        </row>
        <row r="285">
          <cell r="E285" t="str">
            <v>Software Developer I1</v>
          </cell>
          <cell r="F285" t="str">
            <v>Software Developer I</v>
          </cell>
          <cell r="G285" t="str">
            <v>•Design, develop, and test application software to fulfill unique requirements on Windows, Unix, or other specified platforms</v>
          </cell>
          <cell r="H285" t="str">
            <v>•Minimum three (3) years experience developing with object-oriented programming languages</v>
          </cell>
          <cell r="I285" t="str">
            <v>-</v>
          </cell>
          <cell r="J285">
            <v>3</v>
          </cell>
          <cell r="K285">
            <v>6</v>
          </cell>
          <cell r="L285" t="str">
            <v>-</v>
          </cell>
        </row>
        <row r="286">
          <cell r="E286" t="str">
            <v>Software Developer I2</v>
          </cell>
          <cell r="F286" t="str">
            <v>Software Developer I</v>
          </cell>
          <cell r="G286" t="str">
            <v>•Build applications using a specified programming language per the Government</v>
          </cell>
          <cell r="H286" t="str">
            <v>•Minimum one (1) year experience developing Windows applications using Visual Studio or .NET environment OR minimum one (1) year experience developing Unix applications using make files or comparable build environment,</v>
          </cell>
          <cell r="L286" t="str">
            <v>-</v>
          </cell>
        </row>
        <row r="287">
          <cell r="E287" t="str">
            <v>Software Developer I3</v>
          </cell>
          <cell r="F287" t="str">
            <v>Software Developer I</v>
          </cell>
          <cell r="G287" t="str">
            <v>•Build graphical user interfaces (GUIs) for custom applications</v>
          </cell>
          <cell r="H287" t="str">
            <v>•developing complex programs using C, C#, C++, Java, or other comparable languages</v>
          </cell>
          <cell r="L287" t="str">
            <v>-</v>
          </cell>
        </row>
        <row r="288">
          <cell r="E288" t="str">
            <v>Software Developer I4</v>
          </cell>
          <cell r="F288" t="str">
            <v>Software Developer I</v>
          </cell>
          <cell r="G288" t="str">
            <v>•Respond to evolving requirements in an agile environment</v>
          </cell>
          <cell r="H288" t="str">
            <v/>
          </cell>
          <cell r="L288" t="str">
            <v>-</v>
          </cell>
        </row>
        <row r="289">
          <cell r="E289" t="str">
            <v>Software Developer I5</v>
          </cell>
          <cell r="F289" t="str">
            <v>Software Developer I</v>
          </cell>
          <cell r="G289" t="str">
            <v/>
          </cell>
          <cell r="H289" t="str">
            <v/>
          </cell>
          <cell r="L289" t="str">
            <v>-</v>
          </cell>
        </row>
        <row r="290">
          <cell r="E290" t="str">
            <v>Software Developer I6</v>
          </cell>
          <cell r="F290" t="str">
            <v>Software Developer I</v>
          </cell>
          <cell r="G290" t="str">
            <v/>
          </cell>
          <cell r="H290" t="str">
            <v/>
          </cell>
          <cell r="L290" t="str">
            <v>-</v>
          </cell>
        </row>
        <row r="291">
          <cell r="E291" t="str">
            <v>Software Developer I7</v>
          </cell>
          <cell r="F291" t="str">
            <v>Software Developer I</v>
          </cell>
          <cell r="G291" t="str">
            <v/>
          </cell>
          <cell r="H291" t="str">
            <v/>
          </cell>
          <cell r="L291" t="str">
            <v>-</v>
          </cell>
        </row>
        <row r="292">
          <cell r="E292" t="str">
            <v>Software Developer I8</v>
          </cell>
          <cell r="F292" t="str">
            <v>Software Developer I</v>
          </cell>
          <cell r="G292" t="str">
            <v/>
          </cell>
          <cell r="H292" t="str">
            <v/>
          </cell>
          <cell r="L292" t="str">
            <v>-</v>
          </cell>
        </row>
        <row r="293">
          <cell r="E293" t="str">
            <v>Software Developer I9</v>
          </cell>
          <cell r="F293" t="str">
            <v>Software Developer I</v>
          </cell>
          <cell r="G293" t="str">
            <v/>
          </cell>
          <cell r="H293" t="str">
            <v/>
          </cell>
          <cell r="L293" t="str">
            <v>-</v>
          </cell>
        </row>
        <row r="294">
          <cell r="E294" t="str">
            <v>Software Developer I10</v>
          </cell>
          <cell r="F294" t="str">
            <v>Software Developer I</v>
          </cell>
          <cell r="G294" t="str">
            <v/>
          </cell>
          <cell r="H294" t="str">
            <v/>
          </cell>
          <cell r="L294" t="str">
            <v>-</v>
          </cell>
        </row>
        <row r="295">
          <cell r="E295" t="str">
            <v>Software Developer I11</v>
          </cell>
          <cell r="F295" t="str">
            <v>Software Developer I</v>
          </cell>
          <cell r="G295" t="str">
            <v/>
          </cell>
          <cell r="H295" t="str">
            <v/>
          </cell>
          <cell r="L295" t="str">
            <v>-</v>
          </cell>
        </row>
        <row r="296">
          <cell r="E296" t="str">
            <v>Software Developer I12</v>
          </cell>
          <cell r="F296" t="str">
            <v>Software Developer I</v>
          </cell>
          <cell r="G296" t="str">
            <v/>
          </cell>
          <cell r="H296" t="str">
            <v/>
          </cell>
          <cell r="L296" t="str">
            <v>-</v>
          </cell>
        </row>
        <row r="297">
          <cell r="E297" t="str">
            <v>Software Developer I13</v>
          </cell>
          <cell r="F297" t="str">
            <v>Software Developer I</v>
          </cell>
          <cell r="G297" t="str">
            <v/>
          </cell>
          <cell r="H297" t="str">
            <v/>
          </cell>
          <cell r="L297" t="str">
            <v>-</v>
          </cell>
        </row>
        <row r="298">
          <cell r="E298" t="str">
            <v>Software Developer I14</v>
          </cell>
          <cell r="F298" t="str">
            <v>Software Developer I</v>
          </cell>
          <cell r="G298" t="str">
            <v/>
          </cell>
          <cell r="H298" t="str">
            <v/>
          </cell>
          <cell r="L298" t="str">
            <v>-</v>
          </cell>
        </row>
        <row r="299">
          <cell r="E299" t="str">
            <v>Software Developer I15</v>
          </cell>
          <cell r="F299" t="str">
            <v>Software Developer I</v>
          </cell>
          <cell r="G299" t="str">
            <v/>
          </cell>
          <cell r="H299" t="str">
            <v/>
          </cell>
          <cell r="L299" t="str">
            <v>-</v>
          </cell>
        </row>
        <row r="300">
          <cell r="E300" t="str">
            <v>Software Developer I16</v>
          </cell>
          <cell r="F300" t="str">
            <v>Software Developer I</v>
          </cell>
          <cell r="G300" t="str">
            <v/>
          </cell>
          <cell r="H300" t="str">
            <v/>
          </cell>
          <cell r="L300" t="str">
            <v>-</v>
          </cell>
        </row>
        <row r="301">
          <cell r="E301" t="str">
            <v>Software Developer I17</v>
          </cell>
          <cell r="F301" t="str">
            <v>Software Developer I</v>
          </cell>
          <cell r="G301" t="str">
            <v/>
          </cell>
          <cell r="H301" t="str">
            <v/>
          </cell>
          <cell r="L301" t="str">
            <v>-</v>
          </cell>
        </row>
        <row r="302">
          <cell r="E302" t="str">
            <v>Software Developer I18</v>
          </cell>
          <cell r="F302" t="str">
            <v>Software Developer I</v>
          </cell>
          <cell r="G302" t="str">
            <v/>
          </cell>
          <cell r="H302" t="str">
            <v/>
          </cell>
          <cell r="L302" t="str">
            <v>-</v>
          </cell>
        </row>
        <row r="303">
          <cell r="E303" t="str">
            <v>Software Developer I19</v>
          </cell>
          <cell r="F303" t="str">
            <v>Software Developer I</v>
          </cell>
          <cell r="G303" t="str">
            <v/>
          </cell>
          <cell r="H303" t="str">
            <v/>
          </cell>
          <cell r="L303" t="str">
            <v>-</v>
          </cell>
        </row>
        <row r="304">
          <cell r="E304" t="str">
            <v>Software Developer I20</v>
          </cell>
          <cell r="F304" t="str">
            <v>Software Developer I</v>
          </cell>
          <cell r="G304" t="str">
            <v/>
          </cell>
          <cell r="H304" t="str">
            <v/>
          </cell>
          <cell r="L304" t="str">
            <v>-</v>
          </cell>
        </row>
        <row r="305">
          <cell r="E305" t="str">
            <v>Software Developer II1</v>
          </cell>
          <cell r="F305" t="str">
            <v>Software Developer II</v>
          </cell>
          <cell r="G305" t="str">
            <v>•Lead a team to design, develop, and test application software to fulfill unique requirements on Windows, Unix, or other specified platforms,</v>
          </cell>
          <cell r="H305" t="str">
            <v>•Minimum eight (6) years experience programming with object-oriented programming languages,</v>
          </cell>
          <cell r="I305" t="str">
            <v>-</v>
          </cell>
          <cell r="J305">
            <v>6</v>
          </cell>
          <cell r="K305">
            <v>8</v>
          </cell>
          <cell r="L305" t="str">
            <v>-</v>
          </cell>
        </row>
        <row r="306">
          <cell r="E306" t="str">
            <v>Software Developer II2</v>
          </cell>
          <cell r="F306" t="str">
            <v>Software Developer II</v>
          </cell>
          <cell r="G306" t="str">
            <v>•Build applications using a specified programming language per the Government,</v>
          </cell>
          <cell r="H306" t="str">
            <v>•Minimum five (4) years experience developing Windows applications using Visual Studio or .NET environments OR minimum five (4) years experience developing UNIX applications using make files or comparable build environments,</v>
          </cell>
          <cell r="L306" t="str">
            <v>-</v>
          </cell>
        </row>
        <row r="307">
          <cell r="E307" t="str">
            <v>Software Developer II3</v>
          </cell>
          <cell r="F307" t="str">
            <v>Software Developer II</v>
          </cell>
          <cell r="G307" t="str">
            <v>•Build graphical user interfaces (GUIs) for custom applications, and</v>
          </cell>
          <cell r="H307" t="str">
            <v>•Experience developing complex programs using, C, C#, C++, Java, or other comparable languages,</v>
          </cell>
          <cell r="L307" t="str">
            <v>-</v>
          </cell>
        </row>
        <row r="308">
          <cell r="E308" t="str">
            <v>Software Developer II4</v>
          </cell>
          <cell r="F308" t="str">
            <v>Software Developer II</v>
          </cell>
          <cell r="G308" t="str">
            <v>•Respond to evolving requirements in an agile environment.</v>
          </cell>
          <cell r="H308" t="str">
            <v>•Minimum two (2) leading projects that develops complex software, ensuring a collaborative environment, and configuration management, and</v>
          </cell>
          <cell r="L308" t="str">
            <v>-</v>
          </cell>
        </row>
        <row r="309">
          <cell r="E309" t="str">
            <v>Software Developer II5</v>
          </cell>
          <cell r="F309" t="str">
            <v>Software Developer II</v>
          </cell>
          <cell r="G309" t="str">
            <v/>
          </cell>
          <cell r="H309" t="str">
            <v>•Experience implementing software life cycle management (requirements, design, develop, test, validate, deploy).</v>
          </cell>
          <cell r="L309" t="str">
            <v>-</v>
          </cell>
        </row>
        <row r="310">
          <cell r="E310" t="str">
            <v>Software Developer II6</v>
          </cell>
          <cell r="F310" t="str">
            <v>Software Developer II</v>
          </cell>
          <cell r="G310" t="str">
            <v/>
          </cell>
          <cell r="H310" t="str">
            <v/>
          </cell>
          <cell r="L310" t="str">
            <v>-</v>
          </cell>
        </row>
        <row r="311">
          <cell r="E311" t="str">
            <v>Software Developer II7</v>
          </cell>
          <cell r="F311" t="str">
            <v>Software Developer II</v>
          </cell>
          <cell r="G311" t="str">
            <v/>
          </cell>
          <cell r="H311" t="str">
            <v/>
          </cell>
          <cell r="L311" t="str">
            <v>-</v>
          </cell>
        </row>
        <row r="312">
          <cell r="E312" t="str">
            <v>Software Developer II8</v>
          </cell>
          <cell r="F312" t="str">
            <v>Software Developer II</v>
          </cell>
          <cell r="G312" t="str">
            <v/>
          </cell>
          <cell r="H312" t="str">
            <v/>
          </cell>
          <cell r="L312" t="str">
            <v>-</v>
          </cell>
        </row>
        <row r="313">
          <cell r="E313" t="str">
            <v>Software Developer II9</v>
          </cell>
          <cell r="F313" t="str">
            <v>Software Developer II</v>
          </cell>
          <cell r="G313" t="str">
            <v/>
          </cell>
          <cell r="H313" t="str">
            <v/>
          </cell>
          <cell r="L313" t="str">
            <v>-</v>
          </cell>
        </row>
        <row r="314">
          <cell r="E314" t="str">
            <v>Software Developer II10</v>
          </cell>
          <cell r="F314" t="str">
            <v>Software Developer II</v>
          </cell>
          <cell r="G314" t="str">
            <v/>
          </cell>
          <cell r="H314" t="str">
            <v/>
          </cell>
          <cell r="L314" t="str">
            <v>-</v>
          </cell>
        </row>
        <row r="315">
          <cell r="E315" t="str">
            <v>Software Developer II11</v>
          </cell>
          <cell r="F315" t="str">
            <v>Software Developer II</v>
          </cell>
          <cell r="G315" t="str">
            <v/>
          </cell>
          <cell r="H315" t="str">
            <v/>
          </cell>
          <cell r="L315" t="str">
            <v>-</v>
          </cell>
        </row>
        <row r="316">
          <cell r="E316" t="str">
            <v>Software Developer II12</v>
          </cell>
          <cell r="F316" t="str">
            <v>Software Developer II</v>
          </cell>
          <cell r="G316" t="str">
            <v/>
          </cell>
          <cell r="H316" t="str">
            <v/>
          </cell>
          <cell r="L316" t="str">
            <v>-</v>
          </cell>
        </row>
        <row r="317">
          <cell r="E317" t="str">
            <v>Software Developer II13</v>
          </cell>
          <cell r="F317" t="str">
            <v>Software Developer II</v>
          </cell>
          <cell r="G317" t="str">
            <v/>
          </cell>
          <cell r="H317" t="str">
            <v/>
          </cell>
          <cell r="L317" t="str">
            <v>-</v>
          </cell>
        </row>
        <row r="318">
          <cell r="E318" t="str">
            <v>Software Developer II14</v>
          </cell>
          <cell r="F318" t="str">
            <v>Software Developer II</v>
          </cell>
          <cell r="G318" t="str">
            <v/>
          </cell>
          <cell r="H318" t="str">
            <v/>
          </cell>
          <cell r="L318" t="str">
            <v>-</v>
          </cell>
        </row>
        <row r="319">
          <cell r="E319" t="str">
            <v>Software Developer II15</v>
          </cell>
          <cell r="F319" t="str">
            <v>Software Developer II</v>
          </cell>
          <cell r="G319" t="str">
            <v/>
          </cell>
          <cell r="H319" t="str">
            <v/>
          </cell>
          <cell r="L319" t="str">
            <v>-</v>
          </cell>
        </row>
        <row r="320">
          <cell r="E320" t="str">
            <v>Software Developer II16</v>
          </cell>
          <cell r="F320" t="str">
            <v>Software Developer II</v>
          </cell>
          <cell r="G320" t="str">
            <v/>
          </cell>
          <cell r="H320" t="str">
            <v/>
          </cell>
          <cell r="L320" t="str">
            <v>-</v>
          </cell>
        </row>
        <row r="321">
          <cell r="E321" t="str">
            <v>Software Developer II17</v>
          </cell>
          <cell r="F321" t="str">
            <v>Software Developer II</v>
          </cell>
          <cell r="G321" t="str">
            <v/>
          </cell>
          <cell r="H321" t="str">
            <v/>
          </cell>
          <cell r="L321" t="str">
            <v>-</v>
          </cell>
        </row>
        <row r="322">
          <cell r="E322" t="str">
            <v>Software Developer II18</v>
          </cell>
          <cell r="F322" t="str">
            <v>Software Developer II</v>
          </cell>
          <cell r="G322" t="str">
            <v/>
          </cell>
          <cell r="H322" t="str">
            <v/>
          </cell>
          <cell r="L322" t="str">
            <v>-</v>
          </cell>
        </row>
        <row r="323">
          <cell r="E323" t="str">
            <v>Software Developer II19</v>
          </cell>
          <cell r="F323" t="str">
            <v>Software Developer II</v>
          </cell>
          <cell r="G323" t="str">
            <v/>
          </cell>
          <cell r="H323" t="str">
            <v/>
          </cell>
          <cell r="L323" t="str">
            <v>-</v>
          </cell>
        </row>
        <row r="324">
          <cell r="E324" t="str">
            <v>Software Developer II20</v>
          </cell>
          <cell r="F324" t="str">
            <v>Software Developer II</v>
          </cell>
          <cell r="G324" t="str">
            <v/>
          </cell>
          <cell r="H324" t="str">
            <v/>
          </cell>
          <cell r="L324" t="str">
            <v>-</v>
          </cell>
        </row>
        <row r="325">
          <cell r="E325" t="str">
            <v>Software Developer III1</v>
          </cell>
          <cell r="F325" t="str">
            <v>Software Developer III</v>
          </cell>
          <cell r="G325" t="str">
            <v>•Lead a team to design, develop, and test application software to fulfill unique requirements on Windows, Unix, or other specified platforms,</v>
          </cell>
          <cell r="H325" t="str">
            <v>•Minimum eight (8) years experience programming with object-oriented programming languages,</v>
          </cell>
          <cell r="I325" t="str">
            <v>-</v>
          </cell>
          <cell r="J325">
            <v>8</v>
          </cell>
          <cell r="K325" t="str">
            <v>-</v>
          </cell>
          <cell r="L325" t="str">
            <v>-</v>
          </cell>
        </row>
        <row r="326">
          <cell r="E326" t="str">
            <v>Software Developer III2</v>
          </cell>
          <cell r="F326" t="str">
            <v>Software Developer III</v>
          </cell>
          <cell r="G326" t="str">
            <v>•Build applications using a specified programming language per the Government,</v>
          </cell>
          <cell r="H326" t="str">
            <v>•Minimum five (5) years experience developing Windows applications using Visual Studio or .NET environments OR minimum five (5) years experience developing UNIX applications using make files or comparable build environments,</v>
          </cell>
          <cell r="L326" t="str">
            <v>-</v>
          </cell>
        </row>
        <row r="327">
          <cell r="E327" t="str">
            <v>Software Developer III3</v>
          </cell>
          <cell r="F327" t="str">
            <v>Software Developer III</v>
          </cell>
          <cell r="G327" t="str">
            <v>•Build graphical user interfaces (GUIs) for custom applications, and</v>
          </cell>
          <cell r="H327" t="str">
            <v>•Experience developing complex programs using, C, C#, C++, Java, or other comparable languages,</v>
          </cell>
          <cell r="L327" t="str">
            <v>-</v>
          </cell>
        </row>
        <row r="328">
          <cell r="E328" t="str">
            <v>Software Developer III4</v>
          </cell>
          <cell r="F328" t="str">
            <v>Software Developer III</v>
          </cell>
          <cell r="G328" t="str">
            <v>•Respond to evolving requirements in an agile environment.</v>
          </cell>
          <cell r="H328" t="str">
            <v>•Minimum three (3) leading projects that develops complex software, ensuring a collaborative environment, and configuration management, and</v>
          </cell>
          <cell r="L328" t="str">
            <v>-</v>
          </cell>
        </row>
        <row r="329">
          <cell r="E329" t="str">
            <v>Software Developer III5</v>
          </cell>
          <cell r="F329" t="str">
            <v>Software Developer III</v>
          </cell>
          <cell r="G329" t="str">
            <v/>
          </cell>
          <cell r="H329" t="str">
            <v>•Experience implementing software life cycle management (requirements, design, develop, test, validate, deploy).</v>
          </cell>
          <cell r="L329" t="str">
            <v>-</v>
          </cell>
        </row>
        <row r="330">
          <cell r="E330" t="str">
            <v>Software Developer III6</v>
          </cell>
          <cell r="F330" t="str">
            <v>Software Developer III</v>
          </cell>
          <cell r="G330" t="str">
            <v/>
          </cell>
          <cell r="H330" t="str">
            <v/>
          </cell>
          <cell r="L330" t="str">
            <v>-</v>
          </cell>
        </row>
        <row r="331">
          <cell r="E331" t="str">
            <v>Software Developer III7</v>
          </cell>
          <cell r="F331" t="str">
            <v>Software Developer III</v>
          </cell>
          <cell r="G331" t="str">
            <v/>
          </cell>
          <cell r="H331" t="str">
            <v/>
          </cell>
          <cell r="L331" t="str">
            <v>-</v>
          </cell>
        </row>
        <row r="332">
          <cell r="E332" t="str">
            <v>Software Developer III8</v>
          </cell>
          <cell r="F332" t="str">
            <v>Software Developer III</v>
          </cell>
          <cell r="G332" t="str">
            <v/>
          </cell>
          <cell r="H332" t="str">
            <v/>
          </cell>
          <cell r="L332" t="str">
            <v>-</v>
          </cell>
        </row>
        <row r="333">
          <cell r="E333" t="str">
            <v>Software Developer III9</v>
          </cell>
          <cell r="F333" t="str">
            <v>Software Developer III</v>
          </cell>
          <cell r="G333" t="str">
            <v/>
          </cell>
          <cell r="H333" t="str">
            <v/>
          </cell>
          <cell r="L333" t="str">
            <v>-</v>
          </cell>
        </row>
        <row r="334">
          <cell r="E334" t="str">
            <v>Software Developer III10</v>
          </cell>
          <cell r="F334" t="str">
            <v>Software Developer III</v>
          </cell>
          <cell r="G334" t="str">
            <v/>
          </cell>
          <cell r="H334" t="str">
            <v/>
          </cell>
          <cell r="L334" t="str">
            <v>-</v>
          </cell>
        </row>
        <row r="335">
          <cell r="E335" t="str">
            <v>Software Developer III11</v>
          </cell>
          <cell r="F335" t="str">
            <v>Software Developer III</v>
          </cell>
          <cell r="G335" t="str">
            <v/>
          </cell>
          <cell r="H335" t="str">
            <v/>
          </cell>
          <cell r="L335" t="str">
            <v>-</v>
          </cell>
        </row>
        <row r="336">
          <cell r="E336" t="str">
            <v>Software Developer III12</v>
          </cell>
          <cell r="F336" t="str">
            <v>Software Developer III</v>
          </cell>
          <cell r="G336" t="str">
            <v/>
          </cell>
          <cell r="H336" t="str">
            <v/>
          </cell>
          <cell r="L336" t="str">
            <v>-</v>
          </cell>
        </row>
        <row r="337">
          <cell r="E337" t="str">
            <v>Software Developer III13</v>
          </cell>
          <cell r="F337" t="str">
            <v>Software Developer III</v>
          </cell>
          <cell r="G337" t="str">
            <v/>
          </cell>
          <cell r="H337" t="str">
            <v/>
          </cell>
          <cell r="L337" t="str">
            <v>-</v>
          </cell>
        </row>
        <row r="338">
          <cell r="E338" t="str">
            <v>Software Developer III14</v>
          </cell>
          <cell r="F338" t="str">
            <v>Software Developer III</v>
          </cell>
          <cell r="G338" t="str">
            <v/>
          </cell>
          <cell r="H338" t="str">
            <v/>
          </cell>
          <cell r="L338" t="str">
            <v>-</v>
          </cell>
        </row>
        <row r="339">
          <cell r="E339" t="str">
            <v>Software Developer III15</v>
          </cell>
          <cell r="F339" t="str">
            <v>Software Developer III</v>
          </cell>
          <cell r="G339" t="str">
            <v/>
          </cell>
          <cell r="H339" t="str">
            <v/>
          </cell>
          <cell r="L339" t="str">
            <v>-</v>
          </cell>
        </row>
        <row r="340">
          <cell r="E340" t="str">
            <v>Software Developer III16</v>
          </cell>
          <cell r="F340" t="str">
            <v>Software Developer III</v>
          </cell>
          <cell r="G340" t="str">
            <v/>
          </cell>
          <cell r="H340" t="str">
            <v/>
          </cell>
          <cell r="L340" t="str">
            <v>-</v>
          </cell>
        </row>
        <row r="341">
          <cell r="E341" t="str">
            <v>Software Developer III17</v>
          </cell>
          <cell r="F341" t="str">
            <v>Software Developer III</v>
          </cell>
          <cell r="G341" t="str">
            <v/>
          </cell>
          <cell r="H341" t="str">
            <v/>
          </cell>
          <cell r="L341" t="str">
            <v>-</v>
          </cell>
        </row>
        <row r="342">
          <cell r="E342" t="str">
            <v>Software Developer III18</v>
          </cell>
          <cell r="F342" t="str">
            <v>Software Developer III</v>
          </cell>
          <cell r="G342" t="str">
            <v/>
          </cell>
          <cell r="H342" t="str">
            <v/>
          </cell>
          <cell r="L342" t="str">
            <v>-</v>
          </cell>
        </row>
        <row r="343">
          <cell r="E343" t="str">
            <v>Software Developer III19</v>
          </cell>
          <cell r="F343" t="str">
            <v>Software Developer III</v>
          </cell>
          <cell r="G343" t="str">
            <v/>
          </cell>
          <cell r="H343" t="str">
            <v/>
          </cell>
          <cell r="L343" t="str">
            <v>-</v>
          </cell>
        </row>
        <row r="344">
          <cell r="E344" t="str">
            <v>Software Developer III20</v>
          </cell>
          <cell r="F344" t="str">
            <v>Software Developer III</v>
          </cell>
          <cell r="G344" t="str">
            <v/>
          </cell>
          <cell r="H344" t="str">
            <v/>
          </cell>
          <cell r="L344" t="str">
            <v>-</v>
          </cell>
        </row>
        <row r="345">
          <cell r="E345" t="str">
            <v>Software Engineer/Software Processes Analysis II1</v>
          </cell>
          <cell r="F345" t="str">
            <v>Software Engineer/Software Processes Analysis II</v>
          </cell>
          <cell r="G345" t="str">
            <v>•Experience with writing and developing software and project management processes, process, definition, software metrics, and general software process improvement,</v>
          </cell>
          <cell r="H345" t="str">
            <v>•A Bachelors Degree from an accredited college or university and eight (8) years of experience in software development is required.</v>
          </cell>
          <cell r="I345" t="str">
            <v>Bachelors</v>
          </cell>
          <cell r="J345">
            <v>8</v>
          </cell>
          <cell r="K345">
            <v>10</v>
          </cell>
          <cell r="L345" t="str">
            <v>-</v>
          </cell>
        </row>
        <row r="346">
          <cell r="E346" t="str">
            <v>Software Engineer/Software Processes Analysis II2</v>
          </cell>
          <cell r="F346" t="str">
            <v>Software Engineer/Software Processes Analysis II</v>
          </cell>
          <cell r="G346" t="str">
            <v>•Experienced with all aspects of software development lifecycle, from project inception to fielding,</v>
          </cell>
          <cell r="H346" t="str">
            <v>•Two (2) years of experience in software process improvement</v>
          </cell>
          <cell r="L346" t="str">
            <v>-</v>
          </cell>
        </row>
        <row r="347">
          <cell r="E347" t="str">
            <v>Software Engineer/Software Processes Analysis II3</v>
          </cell>
          <cell r="F347" t="str">
            <v>Software Engineer/Software Processes Analysis II</v>
          </cell>
          <cell r="G347" t="str">
            <v>•Assists with process rollout, on the job training, mentoring, and process integration,</v>
          </cell>
          <cell r="H347" t="str">
            <v/>
          </cell>
          <cell r="L347" t="str">
            <v>-</v>
          </cell>
        </row>
        <row r="348">
          <cell r="E348" t="str">
            <v>Software Engineer/Software Processes Analysis II4</v>
          </cell>
          <cell r="F348" t="str">
            <v>Software Engineer/Software Processes Analysis II</v>
          </cell>
          <cell r="G348" t="str">
            <v>•Oversees one or more software development teams and ensures the work is completed in accordance with the constraints of the software development process being used on any particular project,</v>
          </cell>
          <cell r="H348" t="str">
            <v/>
          </cell>
          <cell r="L348" t="str">
            <v>-</v>
          </cell>
        </row>
        <row r="349">
          <cell r="E349" t="str">
            <v>Software Engineer/Software Processes Analysis II5</v>
          </cell>
          <cell r="F349" t="str">
            <v>Software Engineer/Software Processes Analysis II</v>
          </cell>
          <cell r="G349" t="str">
            <v>•Implement recommendations for improving documentation and software development process standards.</v>
          </cell>
          <cell r="H349" t="str">
            <v/>
          </cell>
          <cell r="L349" t="str">
            <v>-</v>
          </cell>
        </row>
        <row r="350">
          <cell r="E350" t="str">
            <v>Software Engineer/Software Processes Analysis II6</v>
          </cell>
          <cell r="F350" t="str">
            <v>Software Engineer/Software Processes Analysis II</v>
          </cell>
          <cell r="G350" t="str">
            <v/>
          </cell>
          <cell r="H350" t="str">
            <v/>
          </cell>
          <cell r="L350" t="str">
            <v>-</v>
          </cell>
        </row>
        <row r="351">
          <cell r="E351" t="str">
            <v>Software Engineer/Software Processes Analysis II7</v>
          </cell>
          <cell r="F351" t="str">
            <v>Software Engineer/Software Processes Analysis II</v>
          </cell>
          <cell r="G351" t="str">
            <v/>
          </cell>
          <cell r="H351" t="str">
            <v/>
          </cell>
          <cell r="L351" t="str">
            <v>-</v>
          </cell>
        </row>
        <row r="352">
          <cell r="E352" t="str">
            <v>Software Engineer/Software Processes Analysis II8</v>
          </cell>
          <cell r="F352" t="str">
            <v>Software Engineer/Software Processes Analysis II</v>
          </cell>
          <cell r="G352" t="str">
            <v/>
          </cell>
          <cell r="H352" t="str">
            <v/>
          </cell>
          <cell r="L352" t="str">
            <v>-</v>
          </cell>
        </row>
        <row r="353">
          <cell r="E353" t="str">
            <v>Software Engineer/Software Processes Analysis II9</v>
          </cell>
          <cell r="F353" t="str">
            <v>Software Engineer/Software Processes Analysis II</v>
          </cell>
          <cell r="G353" t="str">
            <v/>
          </cell>
          <cell r="H353" t="str">
            <v/>
          </cell>
          <cell r="L353" t="str">
            <v>-</v>
          </cell>
        </row>
        <row r="354">
          <cell r="E354" t="str">
            <v>Software Engineer/Software Processes Analysis II10</v>
          </cell>
          <cell r="F354" t="str">
            <v>Software Engineer/Software Processes Analysis II</v>
          </cell>
          <cell r="G354" t="str">
            <v/>
          </cell>
          <cell r="H354" t="str">
            <v/>
          </cell>
          <cell r="L354" t="str">
            <v>-</v>
          </cell>
        </row>
        <row r="355">
          <cell r="E355" t="str">
            <v>Software Engineer/Software Processes Analysis II11</v>
          </cell>
          <cell r="F355" t="str">
            <v>Software Engineer/Software Processes Analysis II</v>
          </cell>
          <cell r="G355" t="str">
            <v/>
          </cell>
          <cell r="H355" t="str">
            <v/>
          </cell>
          <cell r="L355" t="str">
            <v>-</v>
          </cell>
        </row>
        <row r="356">
          <cell r="E356" t="str">
            <v>Software Engineer/Software Processes Analysis II12</v>
          </cell>
          <cell r="F356" t="str">
            <v>Software Engineer/Software Processes Analysis II</v>
          </cell>
          <cell r="G356" t="str">
            <v/>
          </cell>
          <cell r="H356" t="str">
            <v/>
          </cell>
          <cell r="L356" t="str">
            <v>-</v>
          </cell>
        </row>
        <row r="357">
          <cell r="E357" t="str">
            <v>Software Engineer/Software Processes Analysis II13</v>
          </cell>
          <cell r="F357" t="str">
            <v>Software Engineer/Software Processes Analysis II</v>
          </cell>
          <cell r="G357" t="str">
            <v/>
          </cell>
          <cell r="H357" t="str">
            <v/>
          </cell>
          <cell r="L357" t="str">
            <v>-</v>
          </cell>
        </row>
        <row r="358">
          <cell r="E358" t="str">
            <v>Software Engineer/Software Processes Analysis II14</v>
          </cell>
          <cell r="F358" t="str">
            <v>Software Engineer/Software Processes Analysis II</v>
          </cell>
          <cell r="G358" t="str">
            <v/>
          </cell>
          <cell r="H358" t="str">
            <v/>
          </cell>
          <cell r="L358" t="str">
            <v>-</v>
          </cell>
        </row>
        <row r="359">
          <cell r="E359" t="str">
            <v>Software Engineer/Software Processes Analysis II15</v>
          </cell>
          <cell r="F359" t="str">
            <v>Software Engineer/Software Processes Analysis II</v>
          </cell>
          <cell r="G359" t="str">
            <v/>
          </cell>
          <cell r="H359" t="str">
            <v/>
          </cell>
          <cell r="L359" t="str">
            <v>-</v>
          </cell>
        </row>
        <row r="360">
          <cell r="E360" t="str">
            <v>Software Engineer/Software Processes Analysis II16</v>
          </cell>
          <cell r="F360" t="str">
            <v>Software Engineer/Software Processes Analysis II</v>
          </cell>
          <cell r="G360" t="str">
            <v/>
          </cell>
          <cell r="H360" t="str">
            <v/>
          </cell>
          <cell r="L360" t="str">
            <v>-</v>
          </cell>
        </row>
        <row r="361">
          <cell r="E361" t="str">
            <v>Software Engineer/Software Processes Analysis II17</v>
          </cell>
          <cell r="F361" t="str">
            <v>Software Engineer/Software Processes Analysis II</v>
          </cell>
          <cell r="G361" t="str">
            <v/>
          </cell>
          <cell r="H361" t="str">
            <v/>
          </cell>
          <cell r="L361" t="str">
            <v>-</v>
          </cell>
        </row>
        <row r="362">
          <cell r="E362" t="str">
            <v>Software Engineer/Software Processes Analysis II18</v>
          </cell>
          <cell r="F362" t="str">
            <v>Software Engineer/Software Processes Analysis II</v>
          </cell>
          <cell r="G362" t="str">
            <v/>
          </cell>
          <cell r="H362" t="str">
            <v/>
          </cell>
          <cell r="L362" t="str">
            <v>-</v>
          </cell>
        </row>
        <row r="363">
          <cell r="E363" t="str">
            <v>Software Engineer/Software Processes Analysis II19</v>
          </cell>
          <cell r="F363" t="str">
            <v>Software Engineer/Software Processes Analysis II</v>
          </cell>
          <cell r="G363" t="str">
            <v/>
          </cell>
          <cell r="H363" t="str">
            <v/>
          </cell>
          <cell r="L363" t="str">
            <v>-</v>
          </cell>
        </row>
        <row r="364">
          <cell r="E364" t="str">
            <v>Software Engineer/Software Processes Analysis II20</v>
          </cell>
          <cell r="F364" t="str">
            <v>Software Engineer/Software Processes Analysis II</v>
          </cell>
          <cell r="G364" t="str">
            <v/>
          </cell>
          <cell r="H364" t="str">
            <v/>
          </cell>
          <cell r="L364" t="str">
            <v>-</v>
          </cell>
        </row>
        <row r="365">
          <cell r="E365" t="str">
            <v>Software Engineer/Software Processes Analysis III1</v>
          </cell>
          <cell r="F365" t="str">
            <v>Software Engineer/Software Processes Analysis III</v>
          </cell>
          <cell r="G365" t="str">
            <v>•Experienced in leading organizations in software process improvement, working with senior management, stakeholders, and program/project managers.</v>
          </cell>
          <cell r="H365" t="str">
            <v>•A Bachelors Degree from an accredited college or university and ten (10) years of experience in software development is required.</v>
          </cell>
          <cell r="I365" t="str">
            <v>Bachelors</v>
          </cell>
          <cell r="J365">
            <v>10</v>
          </cell>
          <cell r="K365" t="str">
            <v>-</v>
          </cell>
          <cell r="L365" t="str">
            <v>-</v>
          </cell>
        </row>
        <row r="366">
          <cell r="E366" t="str">
            <v>Software Engineer/Software Processes Analysis III2</v>
          </cell>
          <cell r="F366" t="str">
            <v>Software Engineer/Software Processes Analysis III</v>
          </cell>
          <cell r="G366" t="str">
            <v>•Experience with writing and developing software and project management processes, process, definition, software metrics, and general software process improvement,</v>
          </cell>
          <cell r="H366" t="str">
            <v>•Four (4) years of experience in software process improvement</v>
          </cell>
          <cell r="L366" t="str">
            <v>-</v>
          </cell>
        </row>
        <row r="367">
          <cell r="E367" t="str">
            <v>Software Engineer/Software Processes Analysis III3</v>
          </cell>
          <cell r="F367" t="str">
            <v>Software Engineer/Software Processes Analysis III</v>
          </cell>
          <cell r="G367" t="str">
            <v>•Experienced with all aspects of software development lifecycle, from project inception to fielding,</v>
          </cell>
          <cell r="H367" t="str">
            <v>•Experience in software processes in at least two different organizations/companies.</v>
          </cell>
          <cell r="L367" t="str">
            <v>-</v>
          </cell>
        </row>
        <row r="368">
          <cell r="E368" t="str">
            <v>Software Engineer/Software Processes Analysis III4</v>
          </cell>
          <cell r="F368" t="str">
            <v>Software Engineer/Software Processes Analysis III</v>
          </cell>
          <cell r="G368" t="str">
            <v>•Can strategically improvement software processes and software process improvement across an organization.</v>
          </cell>
          <cell r="H368" t="str">
            <v/>
          </cell>
          <cell r="L368" t="str">
            <v>-</v>
          </cell>
        </row>
        <row r="369">
          <cell r="E369" t="str">
            <v>Software Engineer/Software Processes Analysis III5</v>
          </cell>
          <cell r="F369" t="str">
            <v>Software Engineer/Software Processes Analysis III</v>
          </cell>
          <cell r="G369" t="str">
            <v>•Assists with process rollout, on the job training, mentoring, and process integration,</v>
          </cell>
          <cell r="H369" t="str">
            <v/>
          </cell>
          <cell r="L369" t="str">
            <v>-</v>
          </cell>
        </row>
        <row r="370">
          <cell r="E370" t="str">
            <v>Software Engineer/Software Processes Analysis III6</v>
          </cell>
          <cell r="F370" t="str">
            <v>Software Engineer/Software Processes Analysis III</v>
          </cell>
          <cell r="G370" t="str">
            <v>•Oversees process implementation and efficiency across multiple program and projects.</v>
          </cell>
          <cell r="H370" t="str">
            <v/>
          </cell>
          <cell r="L370" t="str">
            <v>-</v>
          </cell>
        </row>
        <row r="371">
          <cell r="E371" t="str">
            <v>Software Engineer/Software Processes Analysis III7</v>
          </cell>
          <cell r="F371" t="str">
            <v>Software Engineer/Software Processes Analysis III</v>
          </cell>
          <cell r="G371" t="str">
            <v>•Implement recommendations for improving documentation and software development process standards.</v>
          </cell>
          <cell r="H371" t="str">
            <v/>
          </cell>
          <cell r="L371" t="str">
            <v>-</v>
          </cell>
        </row>
        <row r="372">
          <cell r="E372" t="str">
            <v>Software Engineer/Software Processes Analysis III8</v>
          </cell>
          <cell r="F372" t="str">
            <v>Software Engineer/Software Processes Analysis III</v>
          </cell>
          <cell r="G372" t="str">
            <v/>
          </cell>
          <cell r="H372" t="str">
            <v/>
          </cell>
          <cell r="L372" t="str">
            <v>-</v>
          </cell>
        </row>
        <row r="373">
          <cell r="E373" t="str">
            <v>Software Engineer/Software Processes Analysis III9</v>
          </cell>
          <cell r="F373" t="str">
            <v>Software Engineer/Software Processes Analysis III</v>
          </cell>
          <cell r="G373" t="str">
            <v/>
          </cell>
          <cell r="H373" t="str">
            <v/>
          </cell>
          <cell r="L373" t="str">
            <v>-</v>
          </cell>
        </row>
        <row r="374">
          <cell r="E374" t="str">
            <v>Software Engineer/Software Processes Analysis III10</v>
          </cell>
          <cell r="F374" t="str">
            <v>Software Engineer/Software Processes Analysis III</v>
          </cell>
          <cell r="G374" t="str">
            <v/>
          </cell>
          <cell r="H374" t="str">
            <v/>
          </cell>
          <cell r="L374" t="str">
            <v>-</v>
          </cell>
        </row>
        <row r="375">
          <cell r="E375" t="str">
            <v>Software Engineer/Software Processes Analysis III11</v>
          </cell>
          <cell r="F375" t="str">
            <v>Software Engineer/Software Processes Analysis III</v>
          </cell>
          <cell r="G375" t="str">
            <v/>
          </cell>
          <cell r="H375" t="str">
            <v/>
          </cell>
          <cell r="L375" t="str">
            <v>-</v>
          </cell>
        </row>
        <row r="376">
          <cell r="E376" t="str">
            <v>Software Engineer/Software Processes Analysis III12</v>
          </cell>
          <cell r="F376" t="str">
            <v>Software Engineer/Software Processes Analysis III</v>
          </cell>
          <cell r="G376" t="str">
            <v/>
          </cell>
          <cell r="H376" t="str">
            <v/>
          </cell>
          <cell r="L376" t="str">
            <v>-</v>
          </cell>
        </row>
        <row r="377">
          <cell r="E377" t="str">
            <v>Software Engineer/Software Processes Analysis III13</v>
          </cell>
          <cell r="F377" t="str">
            <v>Software Engineer/Software Processes Analysis III</v>
          </cell>
          <cell r="G377" t="str">
            <v/>
          </cell>
          <cell r="H377" t="str">
            <v/>
          </cell>
          <cell r="L377" t="str">
            <v>-</v>
          </cell>
        </row>
        <row r="378">
          <cell r="E378" t="str">
            <v>Software Engineer/Software Processes Analysis III14</v>
          </cell>
          <cell r="F378" t="str">
            <v>Software Engineer/Software Processes Analysis III</v>
          </cell>
          <cell r="G378" t="str">
            <v/>
          </cell>
          <cell r="H378" t="str">
            <v/>
          </cell>
          <cell r="L378" t="str">
            <v>-</v>
          </cell>
        </row>
        <row r="379">
          <cell r="E379" t="str">
            <v>Software Engineer/Software Processes Analysis III15</v>
          </cell>
          <cell r="F379" t="str">
            <v>Software Engineer/Software Processes Analysis III</v>
          </cell>
          <cell r="G379" t="str">
            <v/>
          </cell>
          <cell r="H379" t="str">
            <v/>
          </cell>
          <cell r="L379" t="str">
            <v>-</v>
          </cell>
        </row>
        <row r="380">
          <cell r="E380" t="str">
            <v>Software Engineer/Software Processes Analysis III16</v>
          </cell>
          <cell r="F380" t="str">
            <v>Software Engineer/Software Processes Analysis III</v>
          </cell>
          <cell r="G380" t="str">
            <v/>
          </cell>
          <cell r="H380" t="str">
            <v/>
          </cell>
          <cell r="L380" t="str">
            <v>-</v>
          </cell>
        </row>
        <row r="381">
          <cell r="E381" t="str">
            <v>Software Engineer/Software Processes Analysis III17</v>
          </cell>
          <cell r="F381" t="str">
            <v>Software Engineer/Software Processes Analysis III</v>
          </cell>
          <cell r="G381" t="str">
            <v/>
          </cell>
          <cell r="H381" t="str">
            <v/>
          </cell>
          <cell r="L381" t="str">
            <v>-</v>
          </cell>
        </row>
        <row r="382">
          <cell r="E382" t="str">
            <v>Software Engineer/Software Processes Analysis III18</v>
          </cell>
          <cell r="F382" t="str">
            <v>Software Engineer/Software Processes Analysis III</v>
          </cell>
          <cell r="G382" t="str">
            <v/>
          </cell>
          <cell r="H382" t="str">
            <v/>
          </cell>
          <cell r="L382" t="str">
            <v>-</v>
          </cell>
        </row>
        <row r="383">
          <cell r="E383" t="str">
            <v>Software Engineer/Software Processes Analysis III19</v>
          </cell>
          <cell r="F383" t="str">
            <v>Software Engineer/Software Processes Analysis III</v>
          </cell>
          <cell r="G383" t="str">
            <v/>
          </cell>
          <cell r="H383" t="str">
            <v/>
          </cell>
          <cell r="L383" t="str">
            <v>-</v>
          </cell>
        </row>
        <row r="384">
          <cell r="E384" t="str">
            <v>Software Engineer/Software Processes Analysis III20</v>
          </cell>
          <cell r="F384" t="str">
            <v>Software Engineer/Software Processes Analysis III</v>
          </cell>
          <cell r="G384" t="str">
            <v/>
          </cell>
          <cell r="H384" t="str">
            <v/>
          </cell>
          <cell r="L384" t="str">
            <v>-</v>
          </cell>
        </row>
        <row r="385">
          <cell r="E385" t="str">
            <v>System Engineer II1</v>
          </cell>
          <cell r="F385" t="str">
            <v>System Engineer II</v>
          </cell>
          <cell r="G385" t="str">
            <v>•Provides technical direction for the development, engineering, interfacing, integration, and testing of specific components of complex hardware/software systems to include requirements elicitation, analysis and functional allocation, conducting systems requirements reviews, developing concepts of operation and interface standards, developing system architectures, and performing technical/non-technical assessment and management as well as end-to-end flow analysis</v>
          </cell>
          <cell r="H385" t="str">
            <v>•7 years experience in programs and contracts of similar scope, type, and complexity within the Federal government.</v>
          </cell>
          <cell r="I385" t="str">
            <v>BS</v>
          </cell>
          <cell r="J385">
            <v>7</v>
          </cell>
          <cell r="K385" t="str">
            <v>-</v>
          </cell>
          <cell r="L385" t="str">
            <v>-</v>
          </cell>
        </row>
        <row r="386">
          <cell r="E386" t="str">
            <v>System Engineer II2</v>
          </cell>
          <cell r="F386" t="str">
            <v>System Engineer II</v>
          </cell>
          <cell r="G386" t="str">
            <v>•Develops scenarios (threads) and an Operational Concept that describes the interactions between the system, the user, and the environment, that satisfies operational, support, maintenance, and disposal needs</v>
          </cell>
          <cell r="H386" t="str">
            <v>•BS or above from an accredited college or university in SE, CS, IS, Engineering Science, engineering management or related field is required.</v>
          </cell>
          <cell r="L386" t="str">
            <v>-</v>
          </cell>
        </row>
        <row r="387">
          <cell r="E387" t="str">
            <v>System Engineer II3</v>
          </cell>
          <cell r="F387" t="str">
            <v>System Engineer II</v>
          </cell>
          <cell r="G387" t="str">
            <v>•Reviews and/or approves system engineering documentation to ensure that processes and specifications meet system needs and are accurate, comprehensive, and complete</v>
          </cell>
          <cell r="H387" t="str">
            <v>•Five (5) years additional SE experience may be substituted for a Bachelors Degree.</v>
          </cell>
          <cell r="L387" t="str">
            <v>-</v>
          </cell>
        </row>
        <row r="388">
          <cell r="E388" t="str">
            <v>System Engineer II4</v>
          </cell>
          <cell r="F388" t="str">
            <v>System Engineer II</v>
          </cell>
          <cell r="G388" t="str">
            <v>•Conducts quantitative analysis in non-functional system performance areas likeReliability, Maintainability, Vulnerability, Survivability, Producability, etc.)</v>
          </cell>
          <cell r="H388" t="str">
            <v>•Demonstrated experience of at least three (3) years shall be within the (domain area).</v>
          </cell>
          <cell r="L388" t="str">
            <v>-</v>
          </cell>
        </row>
        <row r="389">
          <cell r="E389" t="str">
            <v>System Engineer II5</v>
          </cell>
          <cell r="F389" t="str">
            <v>System Engineer II</v>
          </cell>
          <cell r="G389" t="str">
            <v>•Establishes and follows a formal procedure for coordinating system integration activities among multiple teams, ensuring complete coverage of all interfaces</v>
          </cell>
          <cell r="H389" t="str">
            <v/>
          </cell>
          <cell r="L389" t="str">
            <v>-</v>
          </cell>
        </row>
        <row r="390">
          <cell r="E390" t="str">
            <v>System Engineer II6</v>
          </cell>
          <cell r="F390" t="str">
            <v>System Engineer II</v>
          </cell>
          <cell r="G390" t="str">
            <v>•Captures all interface designs in a common interface control format, and stores interface data in a commonly accessible repository</v>
          </cell>
          <cell r="H390" t="str">
            <v/>
          </cell>
          <cell r="L390" t="str">
            <v>-</v>
          </cell>
        </row>
        <row r="391">
          <cell r="E391" t="str">
            <v>System Engineer II7</v>
          </cell>
          <cell r="F391" t="str">
            <v>System Engineer II</v>
          </cell>
          <cell r="G391" t="str">
            <v>•Prepares time-line analysis diagrams illustrating the flow of time-dependent functions</v>
          </cell>
          <cell r="H391" t="str">
            <v/>
          </cell>
          <cell r="L391" t="str">
            <v>-</v>
          </cell>
        </row>
        <row r="392">
          <cell r="E392" t="str">
            <v>System Engineer II8</v>
          </cell>
          <cell r="F392" t="str">
            <v>System Engineer II</v>
          </cell>
          <cell r="G392" t="str">
            <v>•Supports the planning and test analysis of the DoD Certi fication/Accreditation Process (as well as other Government C&amp;A process)</v>
          </cell>
          <cell r="H392" t="str">
            <v/>
          </cell>
          <cell r="L392" t="str">
            <v>-</v>
          </cell>
        </row>
        <row r="393">
          <cell r="E393" t="str">
            <v>System Engineer II9</v>
          </cell>
          <cell r="F393" t="str">
            <v>System Engineer II</v>
          </cell>
          <cell r="G393" t="str">
            <v/>
          </cell>
          <cell r="H393" t="str">
            <v/>
          </cell>
          <cell r="L393" t="str">
            <v>-</v>
          </cell>
        </row>
        <row r="394">
          <cell r="E394" t="str">
            <v>System Engineer II10</v>
          </cell>
          <cell r="F394" t="str">
            <v>System Engineer II</v>
          </cell>
          <cell r="G394" t="str">
            <v/>
          </cell>
          <cell r="H394" t="str">
            <v/>
          </cell>
          <cell r="L394" t="str">
            <v>-</v>
          </cell>
        </row>
        <row r="395">
          <cell r="E395" t="str">
            <v>System Engineer II11</v>
          </cell>
          <cell r="F395" t="str">
            <v>System Engineer II</v>
          </cell>
          <cell r="G395" t="str">
            <v/>
          </cell>
          <cell r="H395" t="str">
            <v/>
          </cell>
          <cell r="L395" t="str">
            <v>-</v>
          </cell>
        </row>
        <row r="396">
          <cell r="E396" t="str">
            <v>System Engineer II12</v>
          </cell>
          <cell r="F396" t="str">
            <v>System Engineer II</v>
          </cell>
          <cell r="G396" t="str">
            <v/>
          </cell>
          <cell r="H396" t="str">
            <v/>
          </cell>
          <cell r="L396" t="str">
            <v>-</v>
          </cell>
        </row>
        <row r="397">
          <cell r="E397" t="str">
            <v>System Engineer II13</v>
          </cell>
          <cell r="F397" t="str">
            <v>System Engineer II</v>
          </cell>
          <cell r="G397" t="str">
            <v/>
          </cell>
          <cell r="H397" t="str">
            <v/>
          </cell>
          <cell r="L397" t="str">
            <v>-</v>
          </cell>
        </row>
        <row r="398">
          <cell r="E398" t="str">
            <v>System Engineer II14</v>
          </cell>
          <cell r="F398" t="str">
            <v>System Engineer II</v>
          </cell>
          <cell r="G398" t="str">
            <v/>
          </cell>
          <cell r="H398" t="str">
            <v/>
          </cell>
          <cell r="L398" t="str">
            <v>-</v>
          </cell>
        </row>
        <row r="399">
          <cell r="E399" t="str">
            <v>System Engineer II15</v>
          </cell>
          <cell r="F399" t="str">
            <v>System Engineer II</v>
          </cell>
          <cell r="G399" t="str">
            <v/>
          </cell>
          <cell r="H399" t="str">
            <v/>
          </cell>
          <cell r="L399" t="str">
            <v>-</v>
          </cell>
        </row>
        <row r="400">
          <cell r="E400" t="str">
            <v>System Engineer II16</v>
          </cell>
          <cell r="F400" t="str">
            <v>System Engineer II</v>
          </cell>
          <cell r="G400" t="str">
            <v/>
          </cell>
          <cell r="H400" t="str">
            <v/>
          </cell>
          <cell r="L400" t="str">
            <v>-</v>
          </cell>
        </row>
        <row r="401">
          <cell r="E401" t="str">
            <v>System Engineer II17</v>
          </cell>
          <cell r="F401" t="str">
            <v>System Engineer II</v>
          </cell>
          <cell r="G401" t="str">
            <v/>
          </cell>
          <cell r="H401" t="str">
            <v/>
          </cell>
          <cell r="L401" t="str">
            <v>-</v>
          </cell>
        </row>
        <row r="402">
          <cell r="E402" t="str">
            <v>System Engineer II18</v>
          </cell>
          <cell r="F402" t="str">
            <v>System Engineer II</v>
          </cell>
          <cell r="G402" t="str">
            <v/>
          </cell>
          <cell r="H402" t="str">
            <v/>
          </cell>
          <cell r="L402" t="str">
            <v>-</v>
          </cell>
        </row>
        <row r="403">
          <cell r="E403" t="str">
            <v>System Engineer II19</v>
          </cell>
          <cell r="F403" t="str">
            <v>System Engineer II</v>
          </cell>
          <cell r="G403" t="str">
            <v/>
          </cell>
          <cell r="H403" t="str">
            <v/>
          </cell>
          <cell r="L403" t="str">
            <v>-</v>
          </cell>
        </row>
        <row r="404">
          <cell r="E404" t="str">
            <v>System Engineer II20</v>
          </cell>
          <cell r="F404" t="str">
            <v>System Engineer II</v>
          </cell>
          <cell r="G404" t="str">
            <v/>
          </cell>
          <cell r="H404" t="str">
            <v/>
          </cell>
          <cell r="L404" t="str">
            <v>-</v>
          </cell>
        </row>
        <row r="405">
          <cell r="E405" t="str">
            <v>System Engineer III1</v>
          </cell>
          <cell r="F405" t="str">
            <v>System Engineer III</v>
          </cell>
          <cell r="G405" t="str">
            <v>•Provides technical direction for the development, engineering, interfacing, integration, and testing of specific components of complex hardware/software systems to include requirements elicitation, analysis and functional allocation,conducting systems requirements reviews, developing concepts of operation and interface standards, developing system architectures, and performing technical/non-technical assessment and management as well as end-to-end flow analysis</v>
          </cell>
          <cell r="H405" t="str">
            <v>•Between 12 years experience in programs and contracts of similar scope, type, and complexity within the Federal government.</v>
          </cell>
          <cell r="I405" t="str">
            <v>MS</v>
          </cell>
          <cell r="J405">
            <v>12</v>
          </cell>
          <cell r="K405" t="str">
            <v>-</v>
          </cell>
          <cell r="L405" t="str">
            <v>-</v>
          </cell>
        </row>
        <row r="406">
          <cell r="E406" t="str">
            <v>System Engineer III2</v>
          </cell>
          <cell r="F406" t="str">
            <v>System Engineer III</v>
          </cell>
          <cell r="G406" t="str">
            <v>•Develops scenarios (threads) and an Operational Concept that describes the interactions between the system, the user, and the environment, that satisfies operational, support, maintenance, and disposal needs</v>
          </cell>
          <cell r="H406" t="str">
            <v>•Masters degree or above from an accredited college or university in SE, CS, IS, Engineering Science, engineering management or related field is required.</v>
          </cell>
          <cell r="L406" t="str">
            <v>-</v>
          </cell>
        </row>
        <row r="407">
          <cell r="E407" t="str">
            <v>System Engineer III3</v>
          </cell>
          <cell r="F407" t="str">
            <v>System Engineer III</v>
          </cell>
          <cell r="G407" t="str">
            <v>•Reviews and/or approves system engineering documentation to ensure that processes and specifications meet system needs and are accurate, comprehensive, and complete</v>
          </cell>
          <cell r="H407" t="str">
            <v>•Eight (8) years additional SE experience may be substituted for a Bachelors Degree.</v>
          </cell>
          <cell r="L407" t="str">
            <v>-</v>
          </cell>
        </row>
        <row r="408">
          <cell r="E408" t="str">
            <v>System Engineer III4</v>
          </cell>
          <cell r="F408" t="str">
            <v>System Engineer III</v>
          </cell>
          <cell r="G408" t="str">
            <v>•Conducts quantitative analysis in non-functional system performance areas likeReliability, Maintainability, Vulnerability, Survivability, Producability, etc.)</v>
          </cell>
          <cell r="H408" t="str">
            <v/>
          </cell>
          <cell r="L408" t="str">
            <v>-</v>
          </cell>
        </row>
        <row r="409">
          <cell r="E409" t="str">
            <v>System Engineer III5</v>
          </cell>
          <cell r="F409" t="str">
            <v>System Engineer III</v>
          </cell>
          <cell r="G409" t="str">
            <v>•Establishes and follows a formal procedure for coordinating system integration activities among multiple teams, ensuring complete coverage of all interfaces</v>
          </cell>
          <cell r="H409" t="str">
            <v/>
          </cell>
          <cell r="L409" t="str">
            <v>-</v>
          </cell>
        </row>
        <row r="410">
          <cell r="E410" t="str">
            <v>System Engineer III6</v>
          </cell>
          <cell r="F410" t="str">
            <v>System Engineer III</v>
          </cell>
          <cell r="G410" t="str">
            <v>•Captures all interface designs in a common interface control format, and stores interface data in a commonly accessible repository</v>
          </cell>
          <cell r="H410" t="str">
            <v/>
          </cell>
          <cell r="L410" t="str">
            <v>-</v>
          </cell>
        </row>
        <row r="411">
          <cell r="E411" t="str">
            <v>System Engineer III7</v>
          </cell>
          <cell r="F411" t="str">
            <v>System Engineer III</v>
          </cell>
          <cell r="G411" t="str">
            <v>•Prepares time-line analysis diagrams illustrating the flow of time-dependent functions</v>
          </cell>
          <cell r="H411" t="str">
            <v/>
          </cell>
          <cell r="L411" t="str">
            <v>-</v>
          </cell>
        </row>
        <row r="412">
          <cell r="E412" t="str">
            <v>System Engineer III8</v>
          </cell>
          <cell r="F412" t="str">
            <v>System Engineer III</v>
          </cell>
          <cell r="G412" t="str">
            <v>•Supports the planning and test analysis of the DoD Certification/Accreditation Process (as well as other Government C&amp;A process)</v>
          </cell>
          <cell r="H412" t="str">
            <v/>
          </cell>
          <cell r="L412" t="str">
            <v>-</v>
          </cell>
        </row>
        <row r="413">
          <cell r="E413" t="str">
            <v>System Engineer III9</v>
          </cell>
          <cell r="F413" t="str">
            <v>System Engineer III</v>
          </cell>
          <cell r="G413" t="str">
            <v/>
          </cell>
          <cell r="H413" t="str">
            <v/>
          </cell>
          <cell r="L413" t="str">
            <v>-</v>
          </cell>
        </row>
        <row r="414">
          <cell r="E414" t="str">
            <v>System Engineer III10</v>
          </cell>
          <cell r="F414" t="str">
            <v>System Engineer III</v>
          </cell>
          <cell r="G414" t="str">
            <v/>
          </cell>
          <cell r="H414" t="str">
            <v/>
          </cell>
          <cell r="L414" t="str">
            <v>-</v>
          </cell>
        </row>
        <row r="415">
          <cell r="E415" t="str">
            <v>System Engineer III11</v>
          </cell>
          <cell r="F415" t="str">
            <v>System Engineer III</v>
          </cell>
          <cell r="G415" t="str">
            <v/>
          </cell>
          <cell r="H415" t="str">
            <v/>
          </cell>
          <cell r="L415" t="str">
            <v>-</v>
          </cell>
        </row>
        <row r="416">
          <cell r="E416" t="str">
            <v>System Engineer III12</v>
          </cell>
          <cell r="F416" t="str">
            <v>System Engineer III</v>
          </cell>
          <cell r="G416" t="str">
            <v/>
          </cell>
          <cell r="H416" t="str">
            <v/>
          </cell>
          <cell r="L416" t="str">
            <v>-</v>
          </cell>
        </row>
        <row r="417">
          <cell r="E417" t="str">
            <v>System Engineer III13</v>
          </cell>
          <cell r="F417" t="str">
            <v>System Engineer III</v>
          </cell>
          <cell r="G417" t="str">
            <v/>
          </cell>
          <cell r="H417" t="str">
            <v/>
          </cell>
          <cell r="L417" t="str">
            <v>-</v>
          </cell>
        </row>
        <row r="418">
          <cell r="E418" t="str">
            <v>System Engineer III14</v>
          </cell>
          <cell r="F418" t="str">
            <v>System Engineer III</v>
          </cell>
          <cell r="G418" t="str">
            <v/>
          </cell>
          <cell r="H418" t="str">
            <v/>
          </cell>
          <cell r="L418" t="str">
            <v>-</v>
          </cell>
        </row>
        <row r="419">
          <cell r="E419" t="str">
            <v>System Engineer III15</v>
          </cell>
          <cell r="F419" t="str">
            <v>System Engineer III</v>
          </cell>
          <cell r="G419" t="str">
            <v/>
          </cell>
          <cell r="H419" t="str">
            <v/>
          </cell>
          <cell r="L419" t="str">
            <v>-</v>
          </cell>
        </row>
        <row r="420">
          <cell r="E420" t="str">
            <v>System Engineer III16</v>
          </cell>
          <cell r="F420" t="str">
            <v>System Engineer III</v>
          </cell>
          <cell r="G420" t="str">
            <v/>
          </cell>
          <cell r="H420" t="str">
            <v/>
          </cell>
          <cell r="L420" t="str">
            <v>-</v>
          </cell>
        </row>
        <row r="421">
          <cell r="E421" t="str">
            <v>System Engineer III17</v>
          </cell>
          <cell r="F421" t="str">
            <v>System Engineer III</v>
          </cell>
          <cell r="G421" t="str">
            <v/>
          </cell>
          <cell r="H421" t="str">
            <v/>
          </cell>
          <cell r="L421" t="str">
            <v>-</v>
          </cell>
        </row>
        <row r="422">
          <cell r="E422" t="str">
            <v>System Engineer III18</v>
          </cell>
          <cell r="F422" t="str">
            <v>System Engineer III</v>
          </cell>
          <cell r="G422" t="str">
            <v/>
          </cell>
          <cell r="H422" t="str">
            <v/>
          </cell>
          <cell r="L422" t="str">
            <v>-</v>
          </cell>
        </row>
        <row r="423">
          <cell r="E423" t="str">
            <v>System Engineer III19</v>
          </cell>
          <cell r="F423" t="str">
            <v>System Engineer III</v>
          </cell>
          <cell r="G423" t="str">
            <v/>
          </cell>
          <cell r="H423" t="str">
            <v/>
          </cell>
          <cell r="L423" t="str">
            <v>-</v>
          </cell>
        </row>
        <row r="424">
          <cell r="E424" t="str">
            <v>System Engineer III20</v>
          </cell>
          <cell r="F424" t="str">
            <v>System Engineer III</v>
          </cell>
          <cell r="G424" t="str">
            <v/>
          </cell>
          <cell r="H424" t="str">
            <v/>
          </cell>
          <cell r="L424" t="str">
            <v>-</v>
          </cell>
        </row>
        <row r="425">
          <cell r="E425" t="str">
            <v>Network Engineer I1</v>
          </cell>
          <cell r="F425" t="str">
            <v>Network Engineer I</v>
          </cell>
          <cell r="G425" t="str">
            <v>•Able to configure network administration for hardware and software support for all DNT developer requests, and new IT prototypes being hosted in the lab (large and small scale),</v>
          </cell>
          <cell r="H425" t="str">
            <v>•Minimum three (3) years experience in network administration</v>
          </cell>
          <cell r="I425" t="str">
            <v>-</v>
          </cell>
          <cell r="J425">
            <v>3</v>
          </cell>
          <cell r="K425">
            <v>5</v>
          </cell>
          <cell r="L425" t="str">
            <v>-</v>
          </cell>
        </row>
        <row r="426">
          <cell r="E426" t="str">
            <v>Network Engineer I2</v>
          </cell>
          <cell r="F426" t="str">
            <v>Network Engineer I</v>
          </cell>
          <cell r="G426" t="str">
            <v>•Assume responsibility for configuration and maintenance of lab assets built on Cisco, Juniper, and other network devices</v>
          </cell>
          <cell r="H426" t="str">
            <v>•Proficiency in working with applicable network devices to include repeaters, bridges, routers, gateways, and hubs,</v>
          </cell>
          <cell r="L426" t="str">
            <v>-</v>
          </cell>
        </row>
        <row r="427">
          <cell r="E427" t="str">
            <v>Network Engineer I3</v>
          </cell>
          <cell r="F427" t="str">
            <v>Network Engineer I</v>
          </cell>
          <cell r="G427" t="str">
            <v>•Conduct informal training in order to provide knowledge transfer to all SA Team and eliminate single points of failure of task/function.</v>
          </cell>
          <cell r="H427" t="str">
            <v>•Minimum three (3) years experience with computer networking protocols including, but not limited to TCP, IP, UDP, HTTP, DHCP, and DNS,</v>
          </cell>
          <cell r="L427" t="str">
            <v>-</v>
          </cell>
        </row>
        <row r="428">
          <cell r="E428" t="str">
            <v>Network Engineer I4</v>
          </cell>
          <cell r="F428" t="str">
            <v>Network Engineer I</v>
          </cell>
          <cell r="G428" t="str">
            <v/>
          </cell>
          <cell r="H428" t="str">
            <v/>
          </cell>
          <cell r="L428" t="str">
            <v>-</v>
          </cell>
        </row>
        <row r="429">
          <cell r="E429" t="str">
            <v>Network Engineer I5</v>
          </cell>
          <cell r="F429" t="str">
            <v>Network Engineer I</v>
          </cell>
          <cell r="G429" t="str">
            <v/>
          </cell>
          <cell r="H429" t="str">
            <v/>
          </cell>
          <cell r="L429" t="str">
            <v>-</v>
          </cell>
        </row>
        <row r="430">
          <cell r="E430" t="str">
            <v>Network Engineer I6</v>
          </cell>
          <cell r="F430" t="str">
            <v>Network Engineer I</v>
          </cell>
          <cell r="G430" t="str">
            <v/>
          </cell>
          <cell r="H430" t="str">
            <v/>
          </cell>
          <cell r="L430" t="str">
            <v>-</v>
          </cell>
        </row>
        <row r="431">
          <cell r="E431" t="str">
            <v>Network Engineer I7</v>
          </cell>
          <cell r="F431" t="str">
            <v>Network Engineer I</v>
          </cell>
          <cell r="G431" t="str">
            <v/>
          </cell>
          <cell r="H431" t="str">
            <v/>
          </cell>
          <cell r="L431" t="str">
            <v>-</v>
          </cell>
        </row>
        <row r="432">
          <cell r="E432" t="str">
            <v>Network Engineer I8</v>
          </cell>
          <cell r="F432" t="str">
            <v>Network Engineer I</v>
          </cell>
          <cell r="G432" t="str">
            <v/>
          </cell>
          <cell r="H432" t="str">
            <v/>
          </cell>
          <cell r="L432" t="str">
            <v>-</v>
          </cell>
        </row>
        <row r="433">
          <cell r="E433" t="str">
            <v>Network Engineer I9</v>
          </cell>
          <cell r="F433" t="str">
            <v>Network Engineer I</v>
          </cell>
          <cell r="G433" t="str">
            <v/>
          </cell>
          <cell r="H433" t="str">
            <v/>
          </cell>
          <cell r="L433" t="str">
            <v>-</v>
          </cell>
        </row>
        <row r="434">
          <cell r="E434" t="str">
            <v>Network Engineer I10</v>
          </cell>
          <cell r="F434" t="str">
            <v>Network Engineer I</v>
          </cell>
          <cell r="G434" t="str">
            <v/>
          </cell>
          <cell r="H434" t="str">
            <v/>
          </cell>
          <cell r="L434" t="str">
            <v>-</v>
          </cell>
        </row>
        <row r="435">
          <cell r="E435" t="str">
            <v>Network Engineer I11</v>
          </cell>
          <cell r="F435" t="str">
            <v>Network Engineer I</v>
          </cell>
          <cell r="G435" t="str">
            <v/>
          </cell>
          <cell r="H435" t="str">
            <v/>
          </cell>
          <cell r="L435" t="str">
            <v>-</v>
          </cell>
        </row>
        <row r="436">
          <cell r="E436" t="str">
            <v>Network Engineer I12</v>
          </cell>
          <cell r="F436" t="str">
            <v>Network Engineer I</v>
          </cell>
          <cell r="G436" t="str">
            <v/>
          </cell>
          <cell r="H436" t="str">
            <v/>
          </cell>
          <cell r="L436" t="str">
            <v>-</v>
          </cell>
        </row>
        <row r="437">
          <cell r="E437" t="str">
            <v>Network Engineer I13</v>
          </cell>
          <cell r="F437" t="str">
            <v>Network Engineer I</v>
          </cell>
          <cell r="G437" t="str">
            <v/>
          </cell>
          <cell r="H437" t="str">
            <v/>
          </cell>
          <cell r="L437" t="str">
            <v>-</v>
          </cell>
        </row>
        <row r="438">
          <cell r="E438" t="str">
            <v>Network Engineer I14</v>
          </cell>
          <cell r="F438" t="str">
            <v>Network Engineer I</v>
          </cell>
          <cell r="G438" t="str">
            <v/>
          </cell>
          <cell r="H438" t="str">
            <v/>
          </cell>
          <cell r="L438" t="str">
            <v>-</v>
          </cell>
        </row>
        <row r="439">
          <cell r="E439" t="str">
            <v>Network Engineer I15</v>
          </cell>
          <cell r="F439" t="str">
            <v>Network Engineer I</v>
          </cell>
          <cell r="G439" t="str">
            <v/>
          </cell>
          <cell r="H439" t="str">
            <v/>
          </cell>
          <cell r="L439" t="str">
            <v>-</v>
          </cell>
        </row>
        <row r="440">
          <cell r="E440" t="str">
            <v>Network Engineer I16</v>
          </cell>
          <cell r="F440" t="str">
            <v>Network Engineer I</v>
          </cell>
          <cell r="G440" t="str">
            <v/>
          </cell>
          <cell r="H440" t="str">
            <v/>
          </cell>
          <cell r="L440" t="str">
            <v>-</v>
          </cell>
        </row>
        <row r="441">
          <cell r="E441" t="str">
            <v>Network Engineer I17</v>
          </cell>
          <cell r="F441" t="str">
            <v>Network Engineer I</v>
          </cell>
          <cell r="G441" t="str">
            <v/>
          </cell>
          <cell r="H441" t="str">
            <v/>
          </cell>
          <cell r="L441" t="str">
            <v>-</v>
          </cell>
        </row>
        <row r="442">
          <cell r="E442" t="str">
            <v>Network Engineer I18</v>
          </cell>
          <cell r="F442" t="str">
            <v>Network Engineer I</v>
          </cell>
          <cell r="G442" t="str">
            <v/>
          </cell>
          <cell r="H442" t="str">
            <v/>
          </cell>
          <cell r="L442" t="str">
            <v>-</v>
          </cell>
        </row>
        <row r="443">
          <cell r="E443" t="str">
            <v>Network Engineer I19</v>
          </cell>
          <cell r="F443" t="str">
            <v>Network Engineer I</v>
          </cell>
          <cell r="G443" t="str">
            <v/>
          </cell>
          <cell r="H443" t="str">
            <v/>
          </cell>
          <cell r="L443" t="str">
            <v>-</v>
          </cell>
        </row>
        <row r="444">
          <cell r="E444" t="str">
            <v>Network Engineer I20</v>
          </cell>
          <cell r="F444" t="str">
            <v>Network Engineer I</v>
          </cell>
          <cell r="G444" t="str">
            <v/>
          </cell>
          <cell r="H444" t="str">
            <v/>
          </cell>
          <cell r="L444" t="str">
            <v>-</v>
          </cell>
        </row>
        <row r="445">
          <cell r="E445" t="str">
            <v>Network Engineer II1</v>
          </cell>
          <cell r="F445" t="str">
            <v>Network Engineer II</v>
          </cell>
          <cell r="G445" t="str">
            <v>•Assume responsibility for the maintenance, upgrades, monitoring, troubleshooting and problem diagnosis/resolution for all lab network devices (e.g., Cisco, Juniper, Nortel, etc)</v>
          </cell>
          <cell r="H445" t="str">
            <v>•Minimum five (5) years experience in network administration</v>
          </cell>
          <cell r="I445" t="str">
            <v>-</v>
          </cell>
          <cell r="J445">
            <v>5</v>
          </cell>
          <cell r="K445">
            <v>10</v>
          </cell>
          <cell r="L445" t="str">
            <v>-</v>
          </cell>
        </row>
        <row r="446">
          <cell r="E446" t="str">
            <v>Network Engineer II2</v>
          </cell>
          <cell r="F446" t="str">
            <v>Network Engineer II</v>
          </cell>
          <cell r="G446" t="str">
            <v>•Assume responsibility for accessing the scope and requirements of each developer request scheduled for the lab and assuring technical support for those requirements,</v>
          </cell>
          <cell r="H446" t="str">
            <v>•Proficiency in working with applicable network devices to include repeaters, bridges, routers, gateways, and hubs,</v>
          </cell>
          <cell r="L446" t="str">
            <v>-</v>
          </cell>
        </row>
        <row r="447">
          <cell r="E447" t="str">
            <v>Network Engineer II3</v>
          </cell>
          <cell r="F447" t="str">
            <v>Network Engineer II</v>
          </cell>
          <cell r="G447" t="str">
            <v>•Assume responsibility for providing a clear understanding of how each request for hardware and software requirements shall be supported by the contract System Administrator Team (SA Team),</v>
          </cell>
          <cell r="H447" t="str">
            <v>•Minimum three (3) years experience with computer networking protocols including, but not limited to TCP, IP, UDP, HTTP, DHCP, and DNS,</v>
          </cell>
          <cell r="L447" t="str">
            <v>-</v>
          </cell>
        </row>
        <row r="448">
          <cell r="E448" t="str">
            <v>Network Engineer II4</v>
          </cell>
          <cell r="F448" t="str">
            <v>Network Engineer II</v>
          </cell>
          <cell r="G448" t="str">
            <v>•Provide technical recommendations to the DNT management and support team in maintaining the DNT lab IT architecture to mirror and keep current with all Agency IT networks structures,</v>
          </cell>
          <cell r="H448" t="str">
            <v>•Minimum five (5) years experience with integrated processing environments such as a Storage Area Networks</v>
          </cell>
          <cell r="L448" t="str">
            <v>-</v>
          </cell>
        </row>
        <row r="449">
          <cell r="E449" t="str">
            <v>Network Engineer II5</v>
          </cell>
          <cell r="F449" t="str">
            <v>Network Engineer II</v>
          </cell>
          <cell r="G449" t="str">
            <v>•Lead network administration for hardware and software support for all DNT developer requests, and new IT prototypes being hosted in the lab (large and small scale),</v>
          </cell>
          <cell r="H449" t="str">
            <v>•Cisco certifications preferred (CCNA, CCNP)</v>
          </cell>
          <cell r="L449" t="str">
            <v>-</v>
          </cell>
        </row>
        <row r="450">
          <cell r="E450" t="str">
            <v>Network Engineer II6</v>
          </cell>
          <cell r="F450" t="str">
            <v>Network Engineer II</v>
          </cell>
          <cell r="G450" t="str">
            <v>•Assume responsibility for configuration and maintenance of lab assets built on Cisco, Juniper, and other network devices</v>
          </cell>
          <cell r="H450" t="str">
            <v/>
          </cell>
          <cell r="L450" t="str">
            <v>-</v>
          </cell>
        </row>
        <row r="451">
          <cell r="E451" t="str">
            <v>Network Engineer II7</v>
          </cell>
          <cell r="F451" t="str">
            <v>Network Engineer II</v>
          </cell>
          <cell r="G451" t="str">
            <v>•Conduct informal training in order to provide knowledge transfer to all SA Team and eliminate single points of failure of task/function.</v>
          </cell>
          <cell r="H451" t="str">
            <v/>
          </cell>
          <cell r="L451" t="str">
            <v>-</v>
          </cell>
        </row>
        <row r="452">
          <cell r="E452" t="str">
            <v>Network Engineer II8</v>
          </cell>
          <cell r="F452" t="str">
            <v>Network Engineer II</v>
          </cell>
          <cell r="G452" t="str">
            <v/>
          </cell>
          <cell r="H452" t="str">
            <v/>
          </cell>
          <cell r="L452" t="str">
            <v>-</v>
          </cell>
        </row>
        <row r="453">
          <cell r="E453" t="str">
            <v>Network Engineer II9</v>
          </cell>
          <cell r="F453" t="str">
            <v>Network Engineer II</v>
          </cell>
          <cell r="G453" t="str">
            <v/>
          </cell>
          <cell r="H453" t="str">
            <v/>
          </cell>
          <cell r="L453" t="str">
            <v>-</v>
          </cell>
        </row>
        <row r="454">
          <cell r="E454" t="str">
            <v>Network Engineer II10</v>
          </cell>
          <cell r="F454" t="str">
            <v>Network Engineer II</v>
          </cell>
          <cell r="G454" t="str">
            <v/>
          </cell>
          <cell r="H454" t="str">
            <v/>
          </cell>
          <cell r="L454" t="str">
            <v>-</v>
          </cell>
        </row>
        <row r="455">
          <cell r="E455" t="str">
            <v>Network Engineer II11</v>
          </cell>
          <cell r="F455" t="str">
            <v>Network Engineer II</v>
          </cell>
          <cell r="G455" t="str">
            <v/>
          </cell>
          <cell r="H455" t="str">
            <v/>
          </cell>
          <cell r="L455" t="str">
            <v>-</v>
          </cell>
        </row>
        <row r="456">
          <cell r="E456" t="str">
            <v>Network Engineer II12</v>
          </cell>
          <cell r="F456" t="str">
            <v>Network Engineer II</v>
          </cell>
          <cell r="G456" t="str">
            <v/>
          </cell>
          <cell r="H456" t="str">
            <v/>
          </cell>
          <cell r="L456" t="str">
            <v>-</v>
          </cell>
        </row>
        <row r="457">
          <cell r="E457" t="str">
            <v>Network Engineer II13</v>
          </cell>
          <cell r="F457" t="str">
            <v>Network Engineer II</v>
          </cell>
          <cell r="G457" t="str">
            <v/>
          </cell>
          <cell r="H457" t="str">
            <v/>
          </cell>
          <cell r="L457" t="str">
            <v>-</v>
          </cell>
        </row>
        <row r="458">
          <cell r="E458" t="str">
            <v>Network Engineer II14</v>
          </cell>
          <cell r="F458" t="str">
            <v>Network Engineer II</v>
          </cell>
          <cell r="G458" t="str">
            <v/>
          </cell>
          <cell r="H458" t="str">
            <v/>
          </cell>
          <cell r="L458" t="str">
            <v>-</v>
          </cell>
        </row>
        <row r="459">
          <cell r="E459" t="str">
            <v>Network Engineer II15</v>
          </cell>
          <cell r="F459" t="str">
            <v>Network Engineer II</v>
          </cell>
          <cell r="G459" t="str">
            <v/>
          </cell>
          <cell r="H459" t="str">
            <v/>
          </cell>
          <cell r="L459" t="str">
            <v>-</v>
          </cell>
        </row>
        <row r="460">
          <cell r="E460" t="str">
            <v>Network Engineer II16</v>
          </cell>
          <cell r="F460" t="str">
            <v>Network Engineer II</v>
          </cell>
          <cell r="G460" t="str">
            <v/>
          </cell>
          <cell r="H460" t="str">
            <v/>
          </cell>
          <cell r="L460" t="str">
            <v>-</v>
          </cell>
        </row>
        <row r="461">
          <cell r="E461" t="str">
            <v>Network Engineer II17</v>
          </cell>
          <cell r="F461" t="str">
            <v>Network Engineer II</v>
          </cell>
          <cell r="G461" t="str">
            <v/>
          </cell>
          <cell r="H461" t="str">
            <v/>
          </cell>
          <cell r="L461" t="str">
            <v>-</v>
          </cell>
        </row>
        <row r="462">
          <cell r="E462" t="str">
            <v>Network Engineer II18</v>
          </cell>
          <cell r="F462" t="str">
            <v>Network Engineer II</v>
          </cell>
          <cell r="G462" t="str">
            <v/>
          </cell>
          <cell r="H462" t="str">
            <v/>
          </cell>
          <cell r="L462" t="str">
            <v>-</v>
          </cell>
        </row>
        <row r="463">
          <cell r="E463" t="str">
            <v>Network Engineer II19</v>
          </cell>
          <cell r="F463" t="str">
            <v>Network Engineer II</v>
          </cell>
          <cell r="G463" t="str">
            <v/>
          </cell>
          <cell r="H463" t="str">
            <v/>
          </cell>
          <cell r="L463" t="str">
            <v>-</v>
          </cell>
        </row>
        <row r="464">
          <cell r="E464" t="str">
            <v>Network Engineer II20</v>
          </cell>
          <cell r="F464" t="str">
            <v>Network Engineer II</v>
          </cell>
          <cell r="G464" t="str">
            <v/>
          </cell>
          <cell r="H464" t="str">
            <v/>
          </cell>
          <cell r="L464" t="str">
            <v>-</v>
          </cell>
        </row>
        <row r="465">
          <cell r="E465" t="str">
            <v>Network Engineer III1</v>
          </cell>
          <cell r="F465" t="str">
            <v>Network Engineer III</v>
          </cell>
          <cell r="G465" t="str">
            <v>•Assume responsibility for the maintenance, upgrades, monitoring, troubleshooting and problem diagnosis/resolution for all lab network devices (e.g., Cisco, Juniper, Nortel, etc)</v>
          </cell>
          <cell r="H465" t="str">
            <v>•Minimum ten (10) years experience in network administration</v>
          </cell>
          <cell r="I465" t="str">
            <v>-</v>
          </cell>
          <cell r="J465">
            <v>10</v>
          </cell>
          <cell r="K465" t="str">
            <v>-</v>
          </cell>
          <cell r="L465" t="str">
            <v>-</v>
          </cell>
        </row>
        <row r="466">
          <cell r="E466" t="str">
            <v>Network Engineer III2</v>
          </cell>
          <cell r="F466" t="str">
            <v>Network Engineer III</v>
          </cell>
          <cell r="G466" t="str">
            <v>•Assume responsibility for accessing the scope and requirements of each developer request scheduled for the lab and assuring technical support for those requirements,</v>
          </cell>
          <cell r="H466" t="str">
            <v>•Proficiency in working with applicable network devices to include repeaters, bridges, routers, gateways, and hubs,</v>
          </cell>
          <cell r="L466" t="str">
            <v>-</v>
          </cell>
        </row>
        <row r="467">
          <cell r="E467" t="str">
            <v>Network Engineer III3</v>
          </cell>
          <cell r="F467" t="str">
            <v>Network Engineer III</v>
          </cell>
          <cell r="G467" t="str">
            <v>•Assume responsibility for providing a clear understanding of how each request for hardware and software requirements shall be supported by the contract System Administrator Team (SA Team),</v>
          </cell>
          <cell r="H467" t="str">
            <v>•Minimum seven (7) years experience with computer networking protocols including, but not limited to TCP, IP, UDP, HTTP, DHCP, and DNS,</v>
          </cell>
          <cell r="L467" t="str">
            <v>-</v>
          </cell>
        </row>
        <row r="468">
          <cell r="E468" t="str">
            <v>Network Engineer III4</v>
          </cell>
          <cell r="F468" t="str">
            <v>Network Engineer III</v>
          </cell>
          <cell r="G468" t="str">
            <v>•Provide technical recommendations to the DNT management and support team in maintaining the DNT lab IT architecture to mirror and keep current with all Agency IT networks structures,</v>
          </cell>
          <cell r="H468" t="str">
            <v>•Minimum five (5) years experience with integrated processing environments such as a Storage Area Networks</v>
          </cell>
          <cell r="L468" t="str">
            <v>-</v>
          </cell>
        </row>
        <row r="469">
          <cell r="E469" t="str">
            <v>Network Engineer III5</v>
          </cell>
          <cell r="F469" t="str">
            <v>Network Engineer III</v>
          </cell>
          <cell r="G469" t="str">
            <v>•Lead network administration for hardware and software support for all DNT developer requests, and new IT prototypes being hosted in the lab (large and small scale),</v>
          </cell>
          <cell r="H469" t="str">
            <v>•Cisco certifications preferred (CCNA, CCNP, CCIE)</v>
          </cell>
          <cell r="L469" t="str">
            <v>-</v>
          </cell>
        </row>
        <row r="470">
          <cell r="E470" t="str">
            <v>Network Engineer III6</v>
          </cell>
          <cell r="F470" t="str">
            <v>Network Engineer III</v>
          </cell>
          <cell r="G470" t="str">
            <v>•Assume responsibility for configuration and maintenance of lab assets built on Cisco, Juniper, and other network devices</v>
          </cell>
          <cell r="H470" t="str">
            <v/>
          </cell>
          <cell r="L470" t="str">
            <v>-</v>
          </cell>
        </row>
        <row r="471">
          <cell r="E471" t="str">
            <v>Network Engineer III7</v>
          </cell>
          <cell r="F471" t="str">
            <v>Network Engineer III</v>
          </cell>
          <cell r="G471" t="str">
            <v>•Conduct informal training in order to provide knowledge transfer to all SA Team and eliminate single points of failure of task/function.</v>
          </cell>
          <cell r="H471" t="str">
            <v/>
          </cell>
          <cell r="L471" t="str">
            <v>-</v>
          </cell>
        </row>
        <row r="472">
          <cell r="E472" t="str">
            <v>Network Engineer III8</v>
          </cell>
          <cell r="F472" t="str">
            <v>Network Engineer III</v>
          </cell>
          <cell r="G472" t="str">
            <v/>
          </cell>
          <cell r="H472" t="str">
            <v/>
          </cell>
          <cell r="L472" t="str">
            <v>-</v>
          </cell>
        </row>
        <row r="473">
          <cell r="E473" t="str">
            <v>Network Engineer III9</v>
          </cell>
          <cell r="F473" t="str">
            <v>Network Engineer III</v>
          </cell>
          <cell r="G473" t="str">
            <v/>
          </cell>
          <cell r="H473" t="str">
            <v/>
          </cell>
          <cell r="L473" t="str">
            <v>-</v>
          </cell>
        </row>
        <row r="474">
          <cell r="E474" t="str">
            <v>Network Engineer III10</v>
          </cell>
          <cell r="F474" t="str">
            <v>Network Engineer III</v>
          </cell>
          <cell r="G474" t="str">
            <v/>
          </cell>
          <cell r="H474" t="str">
            <v/>
          </cell>
          <cell r="L474" t="str">
            <v>-</v>
          </cell>
        </row>
        <row r="475">
          <cell r="E475" t="str">
            <v>Network Engineer III11</v>
          </cell>
          <cell r="F475" t="str">
            <v>Network Engineer III</v>
          </cell>
          <cell r="G475" t="str">
            <v/>
          </cell>
          <cell r="H475" t="str">
            <v/>
          </cell>
          <cell r="L475" t="str">
            <v>-</v>
          </cell>
        </row>
        <row r="476">
          <cell r="E476" t="str">
            <v>Network Engineer III12</v>
          </cell>
          <cell r="F476" t="str">
            <v>Network Engineer III</v>
          </cell>
          <cell r="G476" t="str">
            <v/>
          </cell>
          <cell r="H476" t="str">
            <v/>
          </cell>
          <cell r="L476" t="str">
            <v>-</v>
          </cell>
        </row>
        <row r="477">
          <cell r="E477" t="str">
            <v>Network Engineer III13</v>
          </cell>
          <cell r="F477" t="str">
            <v>Network Engineer III</v>
          </cell>
          <cell r="G477" t="str">
            <v/>
          </cell>
          <cell r="H477" t="str">
            <v/>
          </cell>
          <cell r="L477" t="str">
            <v>-</v>
          </cell>
        </row>
        <row r="478">
          <cell r="E478" t="str">
            <v>Network Engineer III14</v>
          </cell>
          <cell r="F478" t="str">
            <v>Network Engineer III</v>
          </cell>
          <cell r="G478" t="str">
            <v/>
          </cell>
          <cell r="H478" t="str">
            <v/>
          </cell>
          <cell r="L478" t="str">
            <v>-</v>
          </cell>
        </row>
        <row r="479">
          <cell r="E479" t="str">
            <v>Network Engineer III15</v>
          </cell>
          <cell r="F479" t="str">
            <v>Network Engineer III</v>
          </cell>
          <cell r="G479" t="str">
            <v/>
          </cell>
          <cell r="H479" t="str">
            <v/>
          </cell>
          <cell r="L479" t="str">
            <v>-</v>
          </cell>
        </row>
        <row r="480">
          <cell r="E480" t="str">
            <v>Network Engineer III16</v>
          </cell>
          <cell r="F480" t="str">
            <v>Network Engineer III</v>
          </cell>
          <cell r="G480" t="str">
            <v/>
          </cell>
          <cell r="H480" t="str">
            <v/>
          </cell>
          <cell r="L480" t="str">
            <v>-</v>
          </cell>
        </row>
        <row r="481">
          <cell r="E481" t="str">
            <v>Network Engineer III17</v>
          </cell>
          <cell r="F481" t="str">
            <v>Network Engineer III</v>
          </cell>
          <cell r="G481" t="str">
            <v/>
          </cell>
          <cell r="H481" t="str">
            <v/>
          </cell>
          <cell r="L481" t="str">
            <v>-</v>
          </cell>
        </row>
        <row r="482">
          <cell r="E482" t="str">
            <v>Network Engineer III18</v>
          </cell>
          <cell r="F482" t="str">
            <v>Network Engineer III</v>
          </cell>
          <cell r="G482" t="str">
            <v/>
          </cell>
          <cell r="H482" t="str">
            <v/>
          </cell>
          <cell r="L482" t="str">
            <v>-</v>
          </cell>
        </row>
        <row r="483">
          <cell r="E483" t="str">
            <v>Network Engineer III19</v>
          </cell>
          <cell r="F483" t="str">
            <v>Network Engineer III</v>
          </cell>
          <cell r="G483" t="str">
            <v/>
          </cell>
          <cell r="H483" t="str">
            <v/>
          </cell>
          <cell r="L483" t="str">
            <v>-</v>
          </cell>
        </row>
        <row r="484">
          <cell r="E484" t="str">
            <v>Network Engineer III20</v>
          </cell>
          <cell r="F484" t="str">
            <v>Network Engineer III</v>
          </cell>
          <cell r="G484" t="str">
            <v/>
          </cell>
          <cell r="H484" t="str">
            <v/>
          </cell>
          <cell r="L484" t="str">
            <v>-</v>
          </cell>
        </row>
        <row r="485">
          <cell r="E485" t="str">
            <v>Project Manager II1</v>
          </cell>
          <cell r="F485" t="str">
            <v>Project Manager II</v>
          </cell>
          <cell r="G485" t="str">
            <v>•Responsible for all aspects of project performance and provides overall direction to all project activities and personnel.</v>
          </cell>
          <cell r="H485" t="str">
            <v>•Six or more years of experience in related field including at least four years of supervisory experience</v>
          </cell>
          <cell r="I485" t="str">
            <v>Bachelors</v>
          </cell>
          <cell r="J485">
            <v>6</v>
          </cell>
          <cell r="K485">
            <v>10</v>
          </cell>
          <cell r="L485" t="str">
            <v>-</v>
          </cell>
        </row>
        <row r="486">
          <cell r="E486" t="str">
            <v>Project Manager II2</v>
          </cell>
          <cell r="F486" t="str">
            <v>Project Manager II</v>
          </cell>
          <cell r="G486" t="str">
            <v>•Formulates and enforces work standards</v>
          </cell>
          <cell r="H486" t="str">
            <v>•Bachelors Degree in related field or equivalent experience</v>
          </cell>
          <cell r="L486" t="str">
            <v>-</v>
          </cell>
        </row>
        <row r="487">
          <cell r="E487" t="str">
            <v>Project Manager II3</v>
          </cell>
          <cell r="F487" t="str">
            <v>Project Manager II</v>
          </cell>
          <cell r="G487" t="str">
            <v>•Assigns project schedules</v>
          </cell>
          <cell r="H487" t="str">
            <v/>
          </cell>
          <cell r="L487" t="str">
            <v>-</v>
          </cell>
        </row>
        <row r="488">
          <cell r="E488" t="str">
            <v>Project Manager II4</v>
          </cell>
          <cell r="F488" t="str">
            <v>Project Manager II</v>
          </cell>
          <cell r="G488" t="str">
            <v>•Reviews work and supervises project personnel and communicates policies and organizational goals and objectives to all project personnel</v>
          </cell>
          <cell r="H488" t="str">
            <v/>
          </cell>
          <cell r="L488" t="str">
            <v>-</v>
          </cell>
        </row>
        <row r="489">
          <cell r="E489" t="str">
            <v>Project Manager II5</v>
          </cell>
          <cell r="F489" t="str">
            <v>Project Manager II</v>
          </cell>
          <cell r="G489" t="str">
            <v>•Provides verbal and written skills to maintain complete project control</v>
          </cell>
          <cell r="H489" t="str">
            <v/>
          </cell>
          <cell r="L489" t="str">
            <v>-</v>
          </cell>
        </row>
        <row r="490">
          <cell r="E490" t="str">
            <v>Project Manager II6</v>
          </cell>
          <cell r="F490" t="str">
            <v>Project Manager II</v>
          </cell>
          <cell r="G490" t="str">
            <v>•Controls project scope, timelines, and requirements tradeoffs using requirements management and change management</v>
          </cell>
          <cell r="H490" t="str">
            <v/>
          </cell>
          <cell r="L490" t="str">
            <v>-</v>
          </cell>
        </row>
        <row r="491">
          <cell r="E491" t="str">
            <v>Project Manager II7</v>
          </cell>
          <cell r="F491" t="str">
            <v>Project Manager II</v>
          </cell>
          <cell r="G491" t="str">
            <v/>
          </cell>
          <cell r="H491" t="str">
            <v/>
          </cell>
          <cell r="L491" t="str">
            <v>-</v>
          </cell>
        </row>
        <row r="492">
          <cell r="E492" t="str">
            <v>Project Manager II8</v>
          </cell>
          <cell r="F492" t="str">
            <v>Project Manager II</v>
          </cell>
          <cell r="G492" t="str">
            <v/>
          </cell>
          <cell r="H492" t="str">
            <v/>
          </cell>
          <cell r="L492" t="str">
            <v>-</v>
          </cell>
        </row>
        <row r="493">
          <cell r="E493" t="str">
            <v>Project Manager II9</v>
          </cell>
          <cell r="F493" t="str">
            <v>Project Manager II</v>
          </cell>
          <cell r="G493" t="str">
            <v/>
          </cell>
          <cell r="H493" t="str">
            <v/>
          </cell>
          <cell r="L493" t="str">
            <v>-</v>
          </cell>
        </row>
        <row r="494">
          <cell r="E494" t="str">
            <v>Project Manager II10</v>
          </cell>
          <cell r="F494" t="str">
            <v>Project Manager II</v>
          </cell>
          <cell r="G494" t="str">
            <v/>
          </cell>
          <cell r="H494" t="str">
            <v/>
          </cell>
          <cell r="L494" t="str">
            <v>-</v>
          </cell>
        </row>
        <row r="495">
          <cell r="E495" t="str">
            <v>Project Manager II11</v>
          </cell>
          <cell r="F495" t="str">
            <v>Project Manager II</v>
          </cell>
          <cell r="G495" t="str">
            <v/>
          </cell>
          <cell r="H495" t="str">
            <v/>
          </cell>
          <cell r="L495" t="str">
            <v>-</v>
          </cell>
        </row>
        <row r="496">
          <cell r="E496" t="str">
            <v>Project Manager II12</v>
          </cell>
          <cell r="F496" t="str">
            <v>Project Manager II</v>
          </cell>
          <cell r="G496" t="str">
            <v/>
          </cell>
          <cell r="H496" t="str">
            <v/>
          </cell>
          <cell r="L496" t="str">
            <v>-</v>
          </cell>
        </row>
        <row r="497">
          <cell r="E497" t="str">
            <v>Project Manager II13</v>
          </cell>
          <cell r="F497" t="str">
            <v>Project Manager II</v>
          </cell>
          <cell r="G497" t="str">
            <v/>
          </cell>
          <cell r="H497" t="str">
            <v/>
          </cell>
          <cell r="L497" t="str">
            <v>-</v>
          </cell>
        </row>
        <row r="498">
          <cell r="E498" t="str">
            <v>Project Manager II14</v>
          </cell>
          <cell r="F498" t="str">
            <v>Project Manager II</v>
          </cell>
          <cell r="G498" t="str">
            <v/>
          </cell>
          <cell r="H498" t="str">
            <v/>
          </cell>
          <cell r="L498" t="str">
            <v>-</v>
          </cell>
        </row>
        <row r="499">
          <cell r="E499" t="str">
            <v>Project Manager II15</v>
          </cell>
          <cell r="F499" t="str">
            <v>Project Manager II</v>
          </cell>
          <cell r="G499" t="str">
            <v/>
          </cell>
          <cell r="H499" t="str">
            <v/>
          </cell>
          <cell r="L499" t="str">
            <v>-</v>
          </cell>
        </row>
        <row r="500">
          <cell r="E500" t="str">
            <v>Project Manager II16</v>
          </cell>
          <cell r="F500" t="str">
            <v>Project Manager II</v>
          </cell>
          <cell r="G500" t="str">
            <v/>
          </cell>
          <cell r="H500" t="str">
            <v/>
          </cell>
          <cell r="L500" t="str">
            <v>-</v>
          </cell>
        </row>
        <row r="501">
          <cell r="E501" t="str">
            <v>Project Manager II17</v>
          </cell>
          <cell r="F501" t="str">
            <v>Project Manager II</v>
          </cell>
          <cell r="G501" t="str">
            <v/>
          </cell>
          <cell r="H501" t="str">
            <v/>
          </cell>
          <cell r="L501" t="str">
            <v>-</v>
          </cell>
        </row>
        <row r="502">
          <cell r="E502" t="str">
            <v>Project Manager II18</v>
          </cell>
          <cell r="F502" t="str">
            <v>Project Manager II</v>
          </cell>
          <cell r="G502" t="str">
            <v/>
          </cell>
          <cell r="H502" t="str">
            <v/>
          </cell>
          <cell r="L502" t="str">
            <v>-</v>
          </cell>
        </row>
        <row r="503">
          <cell r="E503" t="str">
            <v>Project Manager II19</v>
          </cell>
          <cell r="F503" t="str">
            <v>Project Manager II</v>
          </cell>
          <cell r="G503" t="str">
            <v/>
          </cell>
          <cell r="H503" t="str">
            <v/>
          </cell>
          <cell r="L503" t="str">
            <v>-</v>
          </cell>
        </row>
        <row r="504">
          <cell r="E504" t="str">
            <v>Project Manager II20</v>
          </cell>
          <cell r="F504" t="str">
            <v>Project Manager II</v>
          </cell>
          <cell r="G504" t="str">
            <v/>
          </cell>
          <cell r="H504" t="str">
            <v/>
          </cell>
          <cell r="L504" t="str">
            <v>-</v>
          </cell>
        </row>
        <row r="505">
          <cell r="E505" t="str">
            <v>Project Manager III1</v>
          </cell>
          <cell r="F505" t="str">
            <v>Project Manager III</v>
          </cell>
          <cell r="G505" t="str">
            <v>•Responsible for all aspects of project performance and provides overall direction to all project activities and personnel. Capable of managing very large, complex projects</v>
          </cell>
          <cell r="H505" t="str">
            <v>•10 or more years of experience in related field including at least lour years of supervisory experience</v>
          </cell>
          <cell r="I505" t="str">
            <v>Bachelors</v>
          </cell>
          <cell r="J505">
            <v>10</v>
          </cell>
          <cell r="K505" t="str">
            <v>-</v>
          </cell>
          <cell r="L505" t="str">
            <v>-</v>
          </cell>
        </row>
        <row r="506">
          <cell r="E506" t="str">
            <v>Project Manager III2</v>
          </cell>
          <cell r="F506" t="str">
            <v>Project Manager III</v>
          </cell>
          <cell r="G506" t="str">
            <v>•Formulates and enforces work standards</v>
          </cell>
          <cell r="H506" t="str">
            <v>•4 years of project management experience as a program/project manager</v>
          </cell>
          <cell r="L506" t="str">
            <v>-</v>
          </cell>
        </row>
        <row r="507">
          <cell r="E507" t="str">
            <v>Project Manager III3</v>
          </cell>
          <cell r="F507" t="str">
            <v>Project Manager III</v>
          </cell>
          <cell r="G507" t="str">
            <v>•Assigns project schedules</v>
          </cell>
          <cell r="H507" t="str">
            <v>•Bachelors Degree in related field or equivalent experience</v>
          </cell>
          <cell r="L507" t="str">
            <v>-</v>
          </cell>
        </row>
        <row r="508">
          <cell r="E508" t="str">
            <v>Project Manager III4</v>
          </cell>
          <cell r="F508" t="str">
            <v>Project Manager III</v>
          </cell>
          <cell r="G508" t="str">
            <v>•Reviews work and supervises project personnel and communicates policies and organizational goals and objectives to all project personnel</v>
          </cell>
          <cell r="H508" t="str">
            <v/>
          </cell>
          <cell r="L508" t="str">
            <v>-</v>
          </cell>
        </row>
        <row r="509">
          <cell r="E509" t="str">
            <v>Project Manager III5</v>
          </cell>
          <cell r="F509" t="str">
            <v>Project Manager III</v>
          </cell>
          <cell r="G509" t="str">
            <v>•Provides verbal and written skills to maintain complete project control</v>
          </cell>
          <cell r="H509" t="str">
            <v/>
          </cell>
          <cell r="L509" t="str">
            <v>-</v>
          </cell>
        </row>
        <row r="510">
          <cell r="E510" t="str">
            <v>Project Manager III6</v>
          </cell>
          <cell r="F510" t="str">
            <v>Project Manager III</v>
          </cell>
          <cell r="G510" t="str">
            <v>•Controls project scope, timelines, and requirements tradeoffs using requirements management and change management</v>
          </cell>
          <cell r="H510" t="str">
            <v/>
          </cell>
          <cell r="L510" t="str">
            <v>-</v>
          </cell>
        </row>
        <row r="511">
          <cell r="E511" t="str">
            <v>Project Manager III7</v>
          </cell>
          <cell r="F511" t="str">
            <v>Project Manager III</v>
          </cell>
          <cell r="G511" t="str">
            <v/>
          </cell>
          <cell r="H511" t="str">
            <v/>
          </cell>
          <cell r="L511" t="str">
            <v>-</v>
          </cell>
        </row>
        <row r="512">
          <cell r="E512" t="str">
            <v>Project Manager III8</v>
          </cell>
          <cell r="F512" t="str">
            <v>Project Manager III</v>
          </cell>
          <cell r="G512" t="str">
            <v/>
          </cell>
          <cell r="H512" t="str">
            <v/>
          </cell>
          <cell r="L512" t="str">
            <v>-</v>
          </cell>
        </row>
        <row r="513">
          <cell r="E513" t="str">
            <v>Project Manager III9</v>
          </cell>
          <cell r="F513" t="str">
            <v>Project Manager III</v>
          </cell>
          <cell r="G513" t="str">
            <v/>
          </cell>
          <cell r="H513" t="str">
            <v/>
          </cell>
          <cell r="L513" t="str">
            <v>-</v>
          </cell>
        </row>
        <row r="514">
          <cell r="E514" t="str">
            <v>Project Manager III10</v>
          </cell>
          <cell r="F514" t="str">
            <v>Project Manager III</v>
          </cell>
          <cell r="G514" t="str">
            <v/>
          </cell>
          <cell r="H514" t="str">
            <v/>
          </cell>
          <cell r="L514" t="str">
            <v>-</v>
          </cell>
        </row>
        <row r="515">
          <cell r="E515" t="str">
            <v>Project Manager III11</v>
          </cell>
          <cell r="F515" t="str">
            <v>Project Manager III</v>
          </cell>
          <cell r="G515" t="str">
            <v/>
          </cell>
          <cell r="H515" t="str">
            <v/>
          </cell>
          <cell r="L515" t="str">
            <v>-</v>
          </cell>
        </row>
        <row r="516">
          <cell r="E516" t="str">
            <v>Project Manager III12</v>
          </cell>
          <cell r="F516" t="str">
            <v>Project Manager III</v>
          </cell>
          <cell r="G516" t="str">
            <v/>
          </cell>
          <cell r="H516" t="str">
            <v/>
          </cell>
          <cell r="L516" t="str">
            <v>-</v>
          </cell>
        </row>
        <row r="517">
          <cell r="E517" t="str">
            <v>Project Manager III13</v>
          </cell>
          <cell r="F517" t="str">
            <v>Project Manager III</v>
          </cell>
          <cell r="G517" t="str">
            <v/>
          </cell>
          <cell r="H517" t="str">
            <v/>
          </cell>
          <cell r="L517" t="str">
            <v>-</v>
          </cell>
        </row>
        <row r="518">
          <cell r="E518" t="str">
            <v>Project Manager III14</v>
          </cell>
          <cell r="F518" t="str">
            <v>Project Manager III</v>
          </cell>
          <cell r="G518" t="str">
            <v/>
          </cell>
          <cell r="H518" t="str">
            <v/>
          </cell>
          <cell r="L518" t="str">
            <v>-</v>
          </cell>
        </row>
        <row r="519">
          <cell r="E519" t="str">
            <v>Project Manager III15</v>
          </cell>
          <cell r="F519" t="str">
            <v>Project Manager III</v>
          </cell>
          <cell r="G519" t="str">
            <v/>
          </cell>
          <cell r="H519" t="str">
            <v/>
          </cell>
          <cell r="L519" t="str">
            <v>-</v>
          </cell>
        </row>
        <row r="520">
          <cell r="E520" t="str">
            <v>Project Manager III16</v>
          </cell>
          <cell r="F520" t="str">
            <v>Project Manager III</v>
          </cell>
          <cell r="G520" t="str">
            <v/>
          </cell>
          <cell r="H520" t="str">
            <v/>
          </cell>
          <cell r="L520" t="str">
            <v>-</v>
          </cell>
        </row>
        <row r="521">
          <cell r="E521" t="str">
            <v>Project Manager III17</v>
          </cell>
          <cell r="F521" t="str">
            <v>Project Manager III</v>
          </cell>
          <cell r="G521" t="str">
            <v/>
          </cell>
          <cell r="H521" t="str">
            <v/>
          </cell>
          <cell r="L521" t="str">
            <v>-</v>
          </cell>
        </row>
        <row r="522">
          <cell r="E522" t="str">
            <v>Project Manager III18</v>
          </cell>
          <cell r="F522" t="str">
            <v>Project Manager III</v>
          </cell>
          <cell r="G522" t="str">
            <v/>
          </cell>
          <cell r="H522" t="str">
            <v/>
          </cell>
          <cell r="L522" t="str">
            <v>-</v>
          </cell>
        </row>
        <row r="523">
          <cell r="E523" t="str">
            <v>Project Manager III19</v>
          </cell>
          <cell r="F523" t="str">
            <v>Project Manager III</v>
          </cell>
          <cell r="G523" t="str">
            <v/>
          </cell>
          <cell r="H523" t="str">
            <v/>
          </cell>
          <cell r="L523" t="str">
            <v>-</v>
          </cell>
        </row>
        <row r="524">
          <cell r="E524" t="str">
            <v>Project Manager III20</v>
          </cell>
          <cell r="F524" t="str">
            <v>Project Manager III</v>
          </cell>
          <cell r="G524" t="str">
            <v/>
          </cell>
          <cell r="H524" t="str">
            <v/>
          </cell>
          <cell r="L524" t="str">
            <v>-</v>
          </cell>
        </row>
        <row r="525">
          <cell r="E525" t="str">
            <v>Configuration Management Specialist I1</v>
          </cell>
          <cell r="F525" t="str">
            <v>Configuration Management Specialist I</v>
          </cell>
          <cell r="G525" t="str">
            <v>•Perform administrative configuration management responsibilities/tasks such as updating configuration/change management databases, diagrams, etc.</v>
          </cell>
          <cell r="H525" t="str">
            <v>•Trained in day to day CM tasks and duties. Minimum 2 years work experience serving in a software development, lab management, of data center team.</v>
          </cell>
          <cell r="I525" t="str">
            <v>-</v>
          </cell>
          <cell r="J525">
            <v>2</v>
          </cell>
          <cell r="K525" t="str">
            <v>-</v>
          </cell>
          <cell r="L525" t="str">
            <v>-</v>
          </cell>
        </row>
        <row r="526">
          <cell r="E526" t="str">
            <v>Configuration Management Specialist I2</v>
          </cell>
          <cell r="F526" t="str">
            <v>Configuration Management Specialist I</v>
          </cell>
          <cell r="G526" t="str">
            <v>•Maintain integrity (version control) of all work products developed and delivered under this contract,</v>
          </cell>
          <cell r="H526" t="str">
            <v/>
          </cell>
          <cell r="L526" t="str">
            <v>-</v>
          </cell>
        </row>
        <row r="527">
          <cell r="E527" t="str">
            <v>Configuration Management Specialist I3</v>
          </cell>
          <cell r="F527" t="str">
            <v>Configuration Management Specialist I</v>
          </cell>
          <cell r="G527" t="str">
            <v>•Assist in the management of and provide administrative support to the configuration management process,</v>
          </cell>
          <cell r="H527" t="str">
            <v/>
          </cell>
          <cell r="L527" t="str">
            <v>-</v>
          </cell>
        </row>
        <row r="528">
          <cell r="E528" t="str">
            <v>Configuration Management Specialist I4</v>
          </cell>
          <cell r="F528" t="str">
            <v>Configuration Management Specialist I</v>
          </cell>
          <cell r="G528" t="str">
            <v>•Ensure that configuration management policy, practices, and standards are fully enforced, and</v>
          </cell>
          <cell r="H528" t="str">
            <v/>
          </cell>
          <cell r="L528" t="str">
            <v>-</v>
          </cell>
        </row>
        <row r="529">
          <cell r="E529" t="str">
            <v>Configuration Management Specialist I5</v>
          </cell>
          <cell r="F529" t="str">
            <v>Configuration Management Specialist I</v>
          </cell>
          <cell r="G529" t="str">
            <v>•Maintain, manage, and control the configuration of identified items such as process documentation, policies, and training materials.</v>
          </cell>
          <cell r="H529" t="str">
            <v/>
          </cell>
          <cell r="L529" t="str">
            <v>-</v>
          </cell>
        </row>
        <row r="530">
          <cell r="E530" t="str">
            <v>Configuration Management Specialist I6</v>
          </cell>
          <cell r="F530" t="str">
            <v>Configuration Management Specialist I</v>
          </cell>
          <cell r="G530" t="str">
            <v/>
          </cell>
          <cell r="H530" t="str">
            <v/>
          </cell>
          <cell r="L530" t="str">
            <v>-</v>
          </cell>
        </row>
        <row r="531">
          <cell r="E531" t="str">
            <v>Configuration Management Specialist I7</v>
          </cell>
          <cell r="F531" t="str">
            <v>Configuration Management Specialist I</v>
          </cell>
          <cell r="G531" t="str">
            <v/>
          </cell>
          <cell r="H531" t="str">
            <v/>
          </cell>
          <cell r="L531" t="str">
            <v>-</v>
          </cell>
        </row>
        <row r="532">
          <cell r="E532" t="str">
            <v>Configuration Management Specialist I8</v>
          </cell>
          <cell r="F532" t="str">
            <v>Configuration Management Specialist I</v>
          </cell>
          <cell r="G532" t="str">
            <v/>
          </cell>
          <cell r="H532" t="str">
            <v/>
          </cell>
          <cell r="L532" t="str">
            <v>-</v>
          </cell>
        </row>
        <row r="533">
          <cell r="E533" t="str">
            <v>Configuration Management Specialist I9</v>
          </cell>
          <cell r="F533" t="str">
            <v>Configuration Management Specialist I</v>
          </cell>
          <cell r="G533" t="str">
            <v/>
          </cell>
          <cell r="H533" t="str">
            <v/>
          </cell>
          <cell r="L533" t="str">
            <v>-</v>
          </cell>
        </row>
        <row r="534">
          <cell r="E534" t="str">
            <v>Configuration Management Specialist I10</v>
          </cell>
          <cell r="F534" t="str">
            <v>Configuration Management Specialist I</v>
          </cell>
          <cell r="G534" t="str">
            <v/>
          </cell>
          <cell r="H534" t="str">
            <v/>
          </cell>
          <cell r="L534" t="str">
            <v>-</v>
          </cell>
        </row>
        <row r="535">
          <cell r="E535" t="str">
            <v>Configuration Management Specialist I11</v>
          </cell>
          <cell r="F535" t="str">
            <v>Configuration Management Specialist I</v>
          </cell>
          <cell r="G535" t="str">
            <v/>
          </cell>
          <cell r="H535" t="str">
            <v/>
          </cell>
          <cell r="L535" t="str">
            <v>-</v>
          </cell>
        </row>
        <row r="536">
          <cell r="E536" t="str">
            <v>Configuration Management Specialist I12</v>
          </cell>
          <cell r="F536" t="str">
            <v>Configuration Management Specialist I</v>
          </cell>
          <cell r="G536" t="str">
            <v/>
          </cell>
          <cell r="H536" t="str">
            <v/>
          </cell>
          <cell r="L536" t="str">
            <v>-</v>
          </cell>
        </row>
        <row r="537">
          <cell r="E537" t="str">
            <v>Configuration Management Specialist I13</v>
          </cell>
          <cell r="F537" t="str">
            <v>Configuration Management Specialist I</v>
          </cell>
          <cell r="G537" t="str">
            <v/>
          </cell>
          <cell r="H537" t="str">
            <v/>
          </cell>
          <cell r="L537" t="str">
            <v>-</v>
          </cell>
        </row>
        <row r="538">
          <cell r="E538" t="str">
            <v>Configuration Management Specialist I14</v>
          </cell>
          <cell r="F538" t="str">
            <v>Configuration Management Specialist I</v>
          </cell>
          <cell r="G538" t="str">
            <v/>
          </cell>
          <cell r="H538" t="str">
            <v/>
          </cell>
          <cell r="L538" t="str">
            <v>-</v>
          </cell>
        </row>
        <row r="539">
          <cell r="E539" t="str">
            <v>Configuration Management Specialist I15</v>
          </cell>
          <cell r="F539" t="str">
            <v>Configuration Management Specialist I</v>
          </cell>
          <cell r="G539" t="str">
            <v/>
          </cell>
          <cell r="H539" t="str">
            <v/>
          </cell>
          <cell r="L539" t="str">
            <v>-</v>
          </cell>
        </row>
        <row r="540">
          <cell r="E540" t="str">
            <v>Configuration Management Specialist I16</v>
          </cell>
          <cell r="F540" t="str">
            <v>Configuration Management Specialist I</v>
          </cell>
          <cell r="G540" t="str">
            <v/>
          </cell>
          <cell r="H540" t="str">
            <v/>
          </cell>
          <cell r="L540" t="str">
            <v>-</v>
          </cell>
        </row>
        <row r="541">
          <cell r="E541" t="str">
            <v>Configuration Management Specialist I17</v>
          </cell>
          <cell r="F541" t="str">
            <v>Configuration Management Specialist I</v>
          </cell>
          <cell r="G541" t="str">
            <v/>
          </cell>
          <cell r="H541" t="str">
            <v/>
          </cell>
          <cell r="L541" t="str">
            <v>-</v>
          </cell>
        </row>
        <row r="542">
          <cell r="E542" t="str">
            <v>Configuration Management Specialist I18</v>
          </cell>
          <cell r="F542" t="str">
            <v>Configuration Management Specialist I</v>
          </cell>
          <cell r="G542" t="str">
            <v/>
          </cell>
          <cell r="H542" t="str">
            <v/>
          </cell>
          <cell r="L542" t="str">
            <v>-</v>
          </cell>
        </row>
        <row r="543">
          <cell r="E543" t="str">
            <v>Configuration Management Specialist I19</v>
          </cell>
          <cell r="F543" t="str">
            <v>Configuration Management Specialist I</v>
          </cell>
          <cell r="G543" t="str">
            <v/>
          </cell>
          <cell r="H543" t="str">
            <v/>
          </cell>
          <cell r="L543" t="str">
            <v>-</v>
          </cell>
        </row>
        <row r="544">
          <cell r="E544" t="str">
            <v>Configuration Management Specialist I20</v>
          </cell>
          <cell r="F544" t="str">
            <v>Configuration Management Specialist I</v>
          </cell>
          <cell r="G544" t="str">
            <v/>
          </cell>
          <cell r="H544" t="str">
            <v/>
          </cell>
          <cell r="L544" t="str">
            <v>-</v>
          </cell>
        </row>
        <row r="545">
          <cell r="E545" t="str">
            <v>Configuration Management Specialist II1</v>
          </cell>
          <cell r="F545" t="str">
            <v>Configuration Management Specialist II</v>
          </cell>
          <cell r="G545" t="str">
            <v>•In addition to the Level I CM duties be able to,</v>
          </cell>
          <cell r="H545" t="str">
            <v>•Minimum 5 years work experience serving in a software development environment supporting multiple development teams</v>
          </cell>
          <cell r="I545" t="str">
            <v>-</v>
          </cell>
          <cell r="J545">
            <v>5</v>
          </cell>
          <cell r="K545">
            <v>8</v>
          </cell>
          <cell r="L545" t="str">
            <v>-</v>
          </cell>
        </row>
        <row r="546">
          <cell r="E546" t="str">
            <v>Configuration Management Specialist II2</v>
          </cell>
          <cell r="F546" t="str">
            <v>Configuration Management Specialist II</v>
          </cell>
          <cell r="G546" t="str">
            <v>•Implement CM policy across multiple development teams</v>
          </cell>
          <cell r="H546" t="str">
            <v/>
          </cell>
          <cell r="L546" t="str">
            <v>-</v>
          </cell>
        </row>
        <row r="547">
          <cell r="E547" t="str">
            <v>Configuration Management Specialist II3</v>
          </cell>
          <cell r="F547" t="str">
            <v>Configuration Management Specialist II</v>
          </cell>
          <cell r="G547" t="str">
            <v>•Perform CM audits as required to ensure complete archives, CM library updates, etc.</v>
          </cell>
          <cell r="H547" t="str">
            <v/>
          </cell>
          <cell r="L547" t="str">
            <v>-</v>
          </cell>
        </row>
        <row r="548">
          <cell r="E548" t="str">
            <v>Configuration Management Specialist II4</v>
          </cell>
          <cell r="F548" t="str">
            <v>Configuration Management Specialist II</v>
          </cell>
          <cell r="G548" t="str">
            <v>•Write and publish CM reports on activities, status of configuration items, and audits</v>
          </cell>
          <cell r="H548" t="str">
            <v/>
          </cell>
          <cell r="L548" t="str">
            <v>-</v>
          </cell>
        </row>
        <row r="549">
          <cell r="E549" t="str">
            <v>Configuration Management Specialist II5</v>
          </cell>
          <cell r="F549" t="str">
            <v>Configuration Management Specialist II</v>
          </cell>
          <cell r="G549" t="str">
            <v>•Ability to implement and oversee use of software development configuration management tools for source code, software documentation, and project documents. (e.g. Subversion, CVS, etc.)</v>
          </cell>
          <cell r="H549" t="str">
            <v/>
          </cell>
          <cell r="L549" t="str">
            <v>-</v>
          </cell>
        </row>
        <row r="550">
          <cell r="E550" t="str">
            <v>Configuration Management Specialist II6</v>
          </cell>
          <cell r="F550" t="str">
            <v>Configuration Management Specialist II</v>
          </cell>
          <cell r="G550" t="str">
            <v/>
          </cell>
          <cell r="H550" t="str">
            <v/>
          </cell>
          <cell r="L550" t="str">
            <v>-</v>
          </cell>
        </row>
        <row r="551">
          <cell r="E551" t="str">
            <v>Configuration Management Specialist II7</v>
          </cell>
          <cell r="F551" t="str">
            <v>Configuration Management Specialist II</v>
          </cell>
          <cell r="G551" t="str">
            <v/>
          </cell>
          <cell r="H551" t="str">
            <v/>
          </cell>
          <cell r="L551" t="str">
            <v>-</v>
          </cell>
        </row>
        <row r="552">
          <cell r="E552" t="str">
            <v>Configuration Management Specialist II8</v>
          </cell>
          <cell r="F552" t="str">
            <v>Configuration Management Specialist II</v>
          </cell>
          <cell r="G552" t="str">
            <v/>
          </cell>
          <cell r="H552" t="str">
            <v/>
          </cell>
          <cell r="L552" t="str">
            <v>-</v>
          </cell>
        </row>
        <row r="553">
          <cell r="E553" t="str">
            <v>Configuration Management Specialist II9</v>
          </cell>
          <cell r="F553" t="str">
            <v>Configuration Management Specialist II</v>
          </cell>
          <cell r="G553" t="str">
            <v/>
          </cell>
          <cell r="H553" t="str">
            <v/>
          </cell>
          <cell r="L553" t="str">
            <v>-</v>
          </cell>
        </row>
        <row r="554">
          <cell r="E554" t="str">
            <v>Configuration Management Specialist II10</v>
          </cell>
          <cell r="F554" t="str">
            <v>Configuration Management Specialist II</v>
          </cell>
          <cell r="G554" t="str">
            <v/>
          </cell>
          <cell r="H554" t="str">
            <v/>
          </cell>
          <cell r="L554" t="str">
            <v>-</v>
          </cell>
        </row>
        <row r="555">
          <cell r="E555" t="str">
            <v>Configuration Management Specialist II11</v>
          </cell>
          <cell r="F555" t="str">
            <v>Configuration Management Specialist II</v>
          </cell>
          <cell r="G555" t="str">
            <v/>
          </cell>
          <cell r="H555" t="str">
            <v/>
          </cell>
          <cell r="L555" t="str">
            <v>-</v>
          </cell>
        </row>
        <row r="556">
          <cell r="E556" t="str">
            <v>Configuration Management Specialist II12</v>
          </cell>
          <cell r="F556" t="str">
            <v>Configuration Management Specialist II</v>
          </cell>
          <cell r="G556" t="str">
            <v/>
          </cell>
          <cell r="H556" t="str">
            <v/>
          </cell>
          <cell r="L556" t="str">
            <v>-</v>
          </cell>
        </row>
        <row r="557">
          <cell r="E557" t="str">
            <v>Configuration Management Specialist II13</v>
          </cell>
          <cell r="F557" t="str">
            <v>Configuration Management Specialist II</v>
          </cell>
          <cell r="G557" t="str">
            <v/>
          </cell>
          <cell r="H557" t="str">
            <v/>
          </cell>
          <cell r="L557" t="str">
            <v>-</v>
          </cell>
        </row>
        <row r="558">
          <cell r="E558" t="str">
            <v>Configuration Management Specialist II14</v>
          </cell>
          <cell r="F558" t="str">
            <v>Configuration Management Specialist II</v>
          </cell>
          <cell r="G558" t="str">
            <v/>
          </cell>
          <cell r="H558" t="str">
            <v/>
          </cell>
          <cell r="L558" t="str">
            <v>-</v>
          </cell>
        </row>
        <row r="559">
          <cell r="E559" t="str">
            <v>Configuration Management Specialist II15</v>
          </cell>
          <cell r="F559" t="str">
            <v>Configuration Management Specialist II</v>
          </cell>
          <cell r="G559" t="str">
            <v/>
          </cell>
          <cell r="H559" t="str">
            <v/>
          </cell>
          <cell r="L559" t="str">
            <v>-</v>
          </cell>
        </row>
        <row r="560">
          <cell r="E560" t="str">
            <v>Configuration Management Specialist II16</v>
          </cell>
          <cell r="F560" t="str">
            <v>Configuration Management Specialist II</v>
          </cell>
          <cell r="G560" t="str">
            <v/>
          </cell>
          <cell r="H560" t="str">
            <v/>
          </cell>
          <cell r="L560" t="str">
            <v>-</v>
          </cell>
        </row>
        <row r="561">
          <cell r="E561" t="str">
            <v>Configuration Management Specialist II17</v>
          </cell>
          <cell r="F561" t="str">
            <v>Configuration Management Specialist II</v>
          </cell>
          <cell r="G561" t="str">
            <v/>
          </cell>
          <cell r="H561" t="str">
            <v/>
          </cell>
          <cell r="L561" t="str">
            <v>-</v>
          </cell>
        </row>
        <row r="562">
          <cell r="E562" t="str">
            <v>Configuration Management Specialist II18</v>
          </cell>
          <cell r="F562" t="str">
            <v>Configuration Management Specialist II</v>
          </cell>
          <cell r="G562" t="str">
            <v/>
          </cell>
          <cell r="H562" t="str">
            <v/>
          </cell>
          <cell r="L562" t="str">
            <v>-</v>
          </cell>
        </row>
        <row r="563">
          <cell r="E563" t="str">
            <v>Configuration Management Specialist II19</v>
          </cell>
          <cell r="F563" t="str">
            <v>Configuration Management Specialist II</v>
          </cell>
          <cell r="G563" t="str">
            <v/>
          </cell>
          <cell r="H563" t="str">
            <v/>
          </cell>
          <cell r="L563" t="str">
            <v>-</v>
          </cell>
        </row>
        <row r="564">
          <cell r="E564" t="str">
            <v>Configuration Management Specialist II20</v>
          </cell>
          <cell r="F564" t="str">
            <v>Configuration Management Specialist II</v>
          </cell>
          <cell r="G564" t="str">
            <v/>
          </cell>
          <cell r="H564" t="str">
            <v/>
          </cell>
          <cell r="L564" t="str">
            <v>-</v>
          </cell>
        </row>
        <row r="565">
          <cell r="E565" t="str">
            <v>Configuration Management Specialist III1</v>
          </cell>
          <cell r="F565" t="str">
            <v>Configuration Management Specialist III</v>
          </cell>
          <cell r="G565" t="str">
            <v>•Knowledgeable on all CM Specialist I and II duties</v>
          </cell>
          <cell r="H565" t="str">
            <v>•Minimum 8 years work experience serving in a software development environment supporting multiple development teams,</v>
          </cell>
          <cell r="I565" t="str">
            <v>Bachelors</v>
          </cell>
          <cell r="J565">
            <v>8</v>
          </cell>
          <cell r="K565" t="str">
            <v>-</v>
          </cell>
          <cell r="L565" t="str">
            <v>-</v>
          </cell>
        </row>
        <row r="566">
          <cell r="E566" t="str">
            <v>Configuration Management Specialist III2</v>
          </cell>
          <cell r="F566" t="str">
            <v>Configuration Management Specialist III</v>
          </cell>
          <cell r="G566" t="str">
            <v>•Ability to work with senior technical staff and government team to optimize and improve CM practices</v>
          </cell>
          <cell r="H566" t="str">
            <v>•2 years experience as a CM lead for a development organization,</v>
          </cell>
          <cell r="L566" t="str">
            <v>-</v>
          </cell>
        </row>
        <row r="567">
          <cell r="E567" t="str">
            <v>Configuration Management Specialist III3</v>
          </cell>
          <cell r="F567" t="str">
            <v>Configuration Management Specialist III</v>
          </cell>
          <cell r="G567" t="str">
            <v>•Strong leadership skills to lead an organizational CM effort implementing processes, standards, and tools across a large software development organization with diverse teams.</v>
          </cell>
          <cell r="H567" t="str">
            <v>•2 years experience working on government contracts,</v>
          </cell>
          <cell r="L567" t="str">
            <v>-</v>
          </cell>
        </row>
        <row r="568">
          <cell r="E568" t="str">
            <v>Configuration Management Specialist III4</v>
          </cell>
          <cell r="F568" t="str">
            <v>Configuration Management Specialist III</v>
          </cell>
          <cell r="G568" t="str">
            <v/>
          </cell>
          <cell r="H568" t="str">
            <v>•Bachelors degree</v>
          </cell>
          <cell r="L568" t="str">
            <v>-</v>
          </cell>
        </row>
        <row r="569">
          <cell r="E569" t="str">
            <v>Configuration Management Specialist III5</v>
          </cell>
          <cell r="F569" t="str">
            <v>Configuration Management Specialist III</v>
          </cell>
          <cell r="G569" t="str">
            <v/>
          </cell>
          <cell r="H569" t="str">
            <v/>
          </cell>
          <cell r="L569" t="str">
            <v>-</v>
          </cell>
        </row>
        <row r="570">
          <cell r="E570" t="str">
            <v>Configuration Management Specialist III6</v>
          </cell>
          <cell r="F570" t="str">
            <v>Configuration Management Specialist III</v>
          </cell>
          <cell r="G570" t="str">
            <v/>
          </cell>
          <cell r="H570" t="str">
            <v/>
          </cell>
          <cell r="L570" t="str">
            <v>-</v>
          </cell>
        </row>
        <row r="571">
          <cell r="E571" t="str">
            <v>Configuration Management Specialist III7</v>
          </cell>
          <cell r="F571" t="str">
            <v>Configuration Management Specialist III</v>
          </cell>
          <cell r="G571" t="str">
            <v/>
          </cell>
          <cell r="H571" t="str">
            <v/>
          </cell>
          <cell r="L571" t="str">
            <v>-</v>
          </cell>
        </row>
        <row r="572">
          <cell r="E572" t="str">
            <v>Configuration Management Specialist III8</v>
          </cell>
          <cell r="F572" t="str">
            <v>Configuration Management Specialist III</v>
          </cell>
          <cell r="G572" t="str">
            <v/>
          </cell>
          <cell r="H572" t="str">
            <v/>
          </cell>
          <cell r="L572" t="str">
            <v>-</v>
          </cell>
        </row>
        <row r="573">
          <cell r="E573" t="str">
            <v>Configuration Management Specialist III9</v>
          </cell>
          <cell r="F573" t="str">
            <v>Configuration Management Specialist III</v>
          </cell>
          <cell r="G573" t="str">
            <v/>
          </cell>
          <cell r="H573" t="str">
            <v/>
          </cell>
          <cell r="L573" t="str">
            <v>-</v>
          </cell>
        </row>
        <row r="574">
          <cell r="E574" t="str">
            <v>Configuration Management Specialist III10</v>
          </cell>
          <cell r="F574" t="str">
            <v>Configuration Management Specialist III</v>
          </cell>
          <cell r="G574" t="str">
            <v/>
          </cell>
          <cell r="H574" t="str">
            <v/>
          </cell>
          <cell r="L574" t="str">
            <v>-</v>
          </cell>
        </row>
        <row r="575">
          <cell r="E575" t="str">
            <v>Configuration Management Specialist III11</v>
          </cell>
          <cell r="F575" t="str">
            <v>Configuration Management Specialist III</v>
          </cell>
          <cell r="G575" t="str">
            <v/>
          </cell>
          <cell r="H575" t="str">
            <v/>
          </cell>
          <cell r="L575" t="str">
            <v>-</v>
          </cell>
        </row>
        <row r="576">
          <cell r="E576" t="str">
            <v>Configuration Management Specialist III12</v>
          </cell>
          <cell r="F576" t="str">
            <v>Configuration Management Specialist III</v>
          </cell>
          <cell r="G576" t="str">
            <v/>
          </cell>
          <cell r="H576" t="str">
            <v/>
          </cell>
          <cell r="L576" t="str">
            <v>-</v>
          </cell>
        </row>
        <row r="577">
          <cell r="E577" t="str">
            <v>Configuration Management Specialist III13</v>
          </cell>
          <cell r="F577" t="str">
            <v>Configuration Management Specialist III</v>
          </cell>
          <cell r="G577" t="str">
            <v/>
          </cell>
          <cell r="H577" t="str">
            <v/>
          </cell>
          <cell r="L577" t="str">
            <v>-</v>
          </cell>
        </row>
        <row r="578">
          <cell r="E578" t="str">
            <v>Configuration Management Specialist III14</v>
          </cell>
          <cell r="F578" t="str">
            <v>Configuration Management Specialist III</v>
          </cell>
          <cell r="G578" t="str">
            <v/>
          </cell>
          <cell r="H578" t="str">
            <v/>
          </cell>
          <cell r="L578" t="str">
            <v>-</v>
          </cell>
        </row>
        <row r="579">
          <cell r="E579" t="str">
            <v>Configuration Management Specialist III15</v>
          </cell>
          <cell r="F579" t="str">
            <v>Configuration Management Specialist III</v>
          </cell>
          <cell r="G579" t="str">
            <v/>
          </cell>
          <cell r="H579" t="str">
            <v/>
          </cell>
          <cell r="L579" t="str">
            <v>-</v>
          </cell>
        </row>
        <row r="580">
          <cell r="E580" t="str">
            <v>Configuration Management Specialist III16</v>
          </cell>
          <cell r="F580" t="str">
            <v>Configuration Management Specialist III</v>
          </cell>
          <cell r="G580" t="str">
            <v/>
          </cell>
          <cell r="H580" t="str">
            <v/>
          </cell>
          <cell r="L580" t="str">
            <v>-</v>
          </cell>
        </row>
        <row r="581">
          <cell r="E581" t="str">
            <v>Configuration Management Specialist III17</v>
          </cell>
          <cell r="F581" t="str">
            <v>Configuration Management Specialist III</v>
          </cell>
          <cell r="G581" t="str">
            <v/>
          </cell>
          <cell r="H581" t="str">
            <v/>
          </cell>
          <cell r="L581" t="str">
            <v>-</v>
          </cell>
        </row>
        <row r="582">
          <cell r="E582" t="str">
            <v>Configuration Management Specialist III18</v>
          </cell>
          <cell r="F582" t="str">
            <v>Configuration Management Specialist III</v>
          </cell>
          <cell r="G582" t="str">
            <v/>
          </cell>
          <cell r="H582" t="str">
            <v/>
          </cell>
          <cell r="L582" t="str">
            <v>-</v>
          </cell>
        </row>
        <row r="583">
          <cell r="E583" t="str">
            <v>Configuration Management Specialist III19</v>
          </cell>
          <cell r="F583" t="str">
            <v>Configuration Management Specialist III</v>
          </cell>
          <cell r="G583" t="str">
            <v/>
          </cell>
          <cell r="H583" t="str">
            <v/>
          </cell>
          <cell r="L583" t="str">
            <v>-</v>
          </cell>
        </row>
        <row r="584">
          <cell r="E584" t="str">
            <v>Configuration Management Specialist III20</v>
          </cell>
          <cell r="F584" t="str">
            <v>Configuration Management Specialist III</v>
          </cell>
          <cell r="G584" t="str">
            <v/>
          </cell>
          <cell r="H584" t="str">
            <v/>
          </cell>
          <cell r="L584" t="str">
            <v>-</v>
          </cell>
        </row>
        <row r="585">
          <cell r="E585" t="str">
            <v>Information System Security Operations Specialist II1</v>
          </cell>
          <cell r="F585" t="str">
            <v>Information System Security Operations Specialist II</v>
          </cell>
          <cell r="G585" t="str">
            <v>•Provide support to the TAO Information Systems Security Program Manager (ISSPM),</v>
          </cell>
          <cell r="H585" t="str">
            <v>•Minimum three (3) years experience working on SIGINT programs or projects in the administration of and implementation of security practices established in the Agency's DCID Policy 6/3 for the protection of intelligence sources and methods,</v>
          </cell>
          <cell r="I585" t="str">
            <v>-</v>
          </cell>
          <cell r="J585">
            <v>3</v>
          </cell>
          <cell r="K585">
            <v>6</v>
          </cell>
          <cell r="L585" t="str">
            <v>-</v>
          </cell>
        </row>
        <row r="586">
          <cell r="E586" t="str">
            <v>Information System Security Operations Specialist II2</v>
          </cell>
          <cell r="F586" t="str">
            <v>Information System Security Operations Specialist II</v>
          </cell>
          <cell r="G586" t="str">
            <v>•Assist the ISSPM in maintaining the configuration of the Contract SSP and all other Contract security documents,</v>
          </cell>
          <cell r="H586" t="str">
            <v>•Minimum two (2) years experience working with the Agency's Information Assurance Office in processing computer security incidents forms and reports,</v>
          </cell>
          <cell r="L586" t="str">
            <v>-</v>
          </cell>
        </row>
        <row r="587">
          <cell r="E587" t="str">
            <v>Information System Security Operations Specialist II3</v>
          </cell>
          <cell r="F587" t="str">
            <v>Information System Security Operations Specialist II</v>
          </cell>
          <cell r="G587" t="str">
            <v>•Assist in processing Systems Security document changes,</v>
          </cell>
          <cell r="H587" t="str">
            <v>•Minimum two (2) years experience in configuration management of IT System Security documents, and</v>
          </cell>
          <cell r="L587" t="str">
            <v>-</v>
          </cell>
        </row>
        <row r="588">
          <cell r="E588" t="str">
            <v>Information System Security Operations Specialist II4</v>
          </cell>
          <cell r="F588" t="str">
            <v>Information System Security Operations Specialist II</v>
          </cell>
          <cell r="G588" t="str">
            <v>•Assist in documenting and processing computer security incidents forms,</v>
          </cell>
          <cell r="H588" t="str">
            <v>•Minimum two (2) years experience in presenting and training staff and management personnel in new Security Policies.</v>
          </cell>
          <cell r="L588" t="str">
            <v>-</v>
          </cell>
        </row>
        <row r="589">
          <cell r="E589" t="str">
            <v>Information System Security Operations Specialist II5</v>
          </cell>
          <cell r="F589" t="str">
            <v>Information System Security Operations Specialist II</v>
          </cell>
          <cell r="G589" t="str">
            <v>•Keep current on Automated Information Security (AIS) policies and policy changes,</v>
          </cell>
          <cell r="H589" t="str">
            <v/>
          </cell>
          <cell r="L589" t="str">
            <v>-</v>
          </cell>
        </row>
        <row r="590">
          <cell r="E590" t="str">
            <v>Information System Security Operations Specialist II6</v>
          </cell>
          <cell r="F590" t="str">
            <v>Information System Security Operations Specialist II</v>
          </cell>
          <cell r="G590" t="str">
            <v>•When security process changes are required, assist the ISSPM in facilitating those changes and informing the Contractor staff of such changes, and</v>
          </cell>
          <cell r="H590" t="str">
            <v/>
          </cell>
          <cell r="L590" t="str">
            <v>-</v>
          </cell>
        </row>
        <row r="591">
          <cell r="E591" t="str">
            <v>Information System Security Operations Specialist II7</v>
          </cell>
          <cell r="F591" t="str">
            <v>Information System Security Operations Specialist II</v>
          </cell>
          <cell r="G591" t="str">
            <v>•Develop briefings to inform the Contractor staff as to the new security policies and how they will be instated.</v>
          </cell>
          <cell r="H591" t="str">
            <v/>
          </cell>
          <cell r="L591" t="str">
            <v>-</v>
          </cell>
        </row>
        <row r="592">
          <cell r="E592" t="str">
            <v>Information System Security Operations Specialist II8</v>
          </cell>
          <cell r="F592" t="str">
            <v>Information System Security Operations Specialist II</v>
          </cell>
          <cell r="G592" t="str">
            <v/>
          </cell>
          <cell r="H592" t="str">
            <v/>
          </cell>
          <cell r="L592" t="str">
            <v>-</v>
          </cell>
        </row>
        <row r="593">
          <cell r="E593" t="str">
            <v>Information System Security Operations Specialist II9</v>
          </cell>
          <cell r="F593" t="str">
            <v>Information System Security Operations Specialist II</v>
          </cell>
          <cell r="G593" t="str">
            <v/>
          </cell>
          <cell r="H593" t="str">
            <v/>
          </cell>
          <cell r="L593" t="str">
            <v>-</v>
          </cell>
        </row>
        <row r="594">
          <cell r="E594" t="str">
            <v>Information System Security Operations Specialist II10</v>
          </cell>
          <cell r="F594" t="str">
            <v>Information System Security Operations Specialist II</v>
          </cell>
          <cell r="G594" t="str">
            <v/>
          </cell>
          <cell r="H594" t="str">
            <v/>
          </cell>
          <cell r="L594" t="str">
            <v>-</v>
          </cell>
        </row>
        <row r="595">
          <cell r="E595" t="str">
            <v>Information System Security Operations Specialist II11</v>
          </cell>
          <cell r="F595" t="str">
            <v>Information System Security Operations Specialist II</v>
          </cell>
          <cell r="G595" t="str">
            <v/>
          </cell>
          <cell r="H595" t="str">
            <v/>
          </cell>
          <cell r="L595" t="str">
            <v>-</v>
          </cell>
        </row>
        <row r="596">
          <cell r="E596" t="str">
            <v>Information System Security Operations Specialist II12</v>
          </cell>
          <cell r="F596" t="str">
            <v>Information System Security Operations Specialist II</v>
          </cell>
          <cell r="G596" t="str">
            <v/>
          </cell>
          <cell r="H596" t="str">
            <v/>
          </cell>
          <cell r="L596" t="str">
            <v>-</v>
          </cell>
        </row>
        <row r="597">
          <cell r="E597" t="str">
            <v>Information System Security Operations Specialist II13</v>
          </cell>
          <cell r="F597" t="str">
            <v>Information System Security Operations Specialist II</v>
          </cell>
          <cell r="G597" t="str">
            <v/>
          </cell>
          <cell r="H597" t="str">
            <v/>
          </cell>
          <cell r="L597" t="str">
            <v>-</v>
          </cell>
        </row>
        <row r="598">
          <cell r="E598" t="str">
            <v>Information System Security Operations Specialist II14</v>
          </cell>
          <cell r="F598" t="str">
            <v>Information System Security Operations Specialist II</v>
          </cell>
          <cell r="G598" t="str">
            <v/>
          </cell>
          <cell r="H598" t="str">
            <v/>
          </cell>
          <cell r="L598" t="str">
            <v>-</v>
          </cell>
        </row>
        <row r="599">
          <cell r="E599" t="str">
            <v>Information System Security Operations Specialist II15</v>
          </cell>
          <cell r="F599" t="str">
            <v>Information System Security Operations Specialist II</v>
          </cell>
          <cell r="G599" t="str">
            <v/>
          </cell>
          <cell r="H599" t="str">
            <v/>
          </cell>
          <cell r="L599" t="str">
            <v>-</v>
          </cell>
        </row>
        <row r="600">
          <cell r="E600" t="str">
            <v>Information System Security Operations Specialist II16</v>
          </cell>
          <cell r="F600" t="str">
            <v>Information System Security Operations Specialist II</v>
          </cell>
          <cell r="G600" t="str">
            <v/>
          </cell>
          <cell r="H600" t="str">
            <v/>
          </cell>
          <cell r="L600" t="str">
            <v>-</v>
          </cell>
        </row>
        <row r="601">
          <cell r="E601" t="str">
            <v>Information System Security Operations Specialist II17</v>
          </cell>
          <cell r="F601" t="str">
            <v>Information System Security Operations Specialist II</v>
          </cell>
          <cell r="G601" t="str">
            <v/>
          </cell>
          <cell r="H601" t="str">
            <v/>
          </cell>
          <cell r="L601" t="str">
            <v>-</v>
          </cell>
        </row>
        <row r="602">
          <cell r="E602" t="str">
            <v>Information System Security Operations Specialist II18</v>
          </cell>
          <cell r="F602" t="str">
            <v>Information System Security Operations Specialist II</v>
          </cell>
          <cell r="G602" t="str">
            <v/>
          </cell>
          <cell r="H602" t="str">
            <v/>
          </cell>
          <cell r="L602" t="str">
            <v>-</v>
          </cell>
        </row>
        <row r="603">
          <cell r="E603" t="str">
            <v>Information System Security Operations Specialist II19</v>
          </cell>
          <cell r="F603" t="str">
            <v>Information System Security Operations Specialist II</v>
          </cell>
          <cell r="G603" t="str">
            <v/>
          </cell>
          <cell r="H603" t="str">
            <v/>
          </cell>
          <cell r="L603" t="str">
            <v>-</v>
          </cell>
        </row>
        <row r="604">
          <cell r="E604" t="str">
            <v>Information System Security Operations Specialist II20</v>
          </cell>
          <cell r="F604" t="str">
            <v>Information System Security Operations Specialist II</v>
          </cell>
          <cell r="G604" t="str">
            <v/>
          </cell>
          <cell r="H604" t="str">
            <v/>
          </cell>
          <cell r="L604" t="str">
            <v>-</v>
          </cell>
        </row>
        <row r="605">
          <cell r="E605" t="str">
            <v>Information System Security Operations Specialist III1</v>
          </cell>
          <cell r="F605" t="str">
            <v>Information System Security Operations Specialist III</v>
          </cell>
          <cell r="G605" t="str">
            <v>•Provide support to the TAO Information Systems Security Program Manager (ISSPM),</v>
          </cell>
          <cell r="H605" t="str">
            <v>•Minimum six (6) years experience working on SIGINT programs or projects in the administration of and implementation of security practices established in the Agency's DCID Policy 6/3 for the protection of intelligence sources and methods,</v>
          </cell>
          <cell r="I605" t="str">
            <v>-</v>
          </cell>
          <cell r="J605">
            <v>6</v>
          </cell>
          <cell r="K605" t="str">
            <v>-</v>
          </cell>
          <cell r="L605" t="str">
            <v>-</v>
          </cell>
        </row>
        <row r="606">
          <cell r="E606" t="str">
            <v>Information System Security Operations Specialist III2</v>
          </cell>
          <cell r="F606" t="str">
            <v>Information System Security Operations Specialist III</v>
          </cell>
          <cell r="G606" t="str">
            <v>•Assist the ISSPM in maintaining the configuration of the Contract SSP and all other Contract security documents,</v>
          </cell>
          <cell r="H606" t="str">
            <v>•Minimum four (4) years experience working with the Agency's Information Assurance Office in processing computer security incidents forms and reports,</v>
          </cell>
          <cell r="L606" t="str">
            <v>-</v>
          </cell>
        </row>
        <row r="607">
          <cell r="E607" t="str">
            <v>Information System Security Operations Specialist III3</v>
          </cell>
          <cell r="F607" t="str">
            <v>Information System Security Operations Specialist III</v>
          </cell>
          <cell r="G607" t="str">
            <v>•Assist in processing Systems Security document changes,</v>
          </cell>
          <cell r="H607" t="str">
            <v>•Minimum four (4) years experience in presenting and training staff and management personnel in new Security Policies.</v>
          </cell>
          <cell r="L607" t="str">
            <v>-</v>
          </cell>
        </row>
        <row r="608">
          <cell r="E608" t="str">
            <v>Information System Security Operations Specialist III4</v>
          </cell>
          <cell r="F608" t="str">
            <v>Information System Security Operations Specialist III</v>
          </cell>
          <cell r="G608" t="str">
            <v>•Assist in documenting and processing computer security incidents forms,</v>
          </cell>
          <cell r="H608" t="str">
            <v/>
          </cell>
          <cell r="L608" t="str">
            <v>-</v>
          </cell>
        </row>
        <row r="609">
          <cell r="E609" t="str">
            <v>Information System Security Operations Specialist III5</v>
          </cell>
          <cell r="F609" t="str">
            <v>Information System Security Operations Specialist III</v>
          </cell>
          <cell r="G609" t="str">
            <v>•Keep current on Automated Information Security (AIS) policies and policy changes,</v>
          </cell>
          <cell r="H609" t="str">
            <v/>
          </cell>
          <cell r="L609" t="str">
            <v>-</v>
          </cell>
        </row>
        <row r="610">
          <cell r="E610" t="str">
            <v>Information System Security Operations Specialist III6</v>
          </cell>
          <cell r="F610" t="str">
            <v>Information System Security Operations Specialist III</v>
          </cell>
          <cell r="G610" t="str">
            <v>•When security process changes are required, assist the ISSPM in facilitating those changes and informing the Contractor staff of such changes, and</v>
          </cell>
          <cell r="H610" t="str">
            <v/>
          </cell>
          <cell r="L610" t="str">
            <v>-</v>
          </cell>
        </row>
        <row r="611">
          <cell r="E611" t="str">
            <v>Information System Security Operations Specialist III7</v>
          </cell>
          <cell r="F611" t="str">
            <v>Information System Security Operations Specialist III</v>
          </cell>
          <cell r="G611" t="str">
            <v>•Develop briefings to inform the Contractor staff as to the new security policies and how they will be instated.</v>
          </cell>
          <cell r="H611" t="str">
            <v/>
          </cell>
          <cell r="L611" t="str">
            <v>-</v>
          </cell>
        </row>
        <row r="612">
          <cell r="E612" t="str">
            <v>Information System Security Operations Specialist III8</v>
          </cell>
          <cell r="F612" t="str">
            <v>Information System Security Operations Specialist III</v>
          </cell>
          <cell r="G612" t="str">
            <v/>
          </cell>
          <cell r="H612" t="str">
            <v/>
          </cell>
          <cell r="L612" t="str">
            <v>-</v>
          </cell>
        </row>
        <row r="613">
          <cell r="E613" t="str">
            <v>Information System Security Operations Specialist III9</v>
          </cell>
          <cell r="F613" t="str">
            <v>Information System Security Operations Specialist III</v>
          </cell>
          <cell r="G613" t="str">
            <v/>
          </cell>
          <cell r="H613" t="str">
            <v/>
          </cell>
          <cell r="L613" t="str">
            <v>-</v>
          </cell>
        </row>
        <row r="614">
          <cell r="E614" t="str">
            <v>Information System Security Operations Specialist III10</v>
          </cell>
          <cell r="F614" t="str">
            <v>Information System Security Operations Specialist III</v>
          </cell>
          <cell r="G614" t="str">
            <v/>
          </cell>
          <cell r="H614" t="str">
            <v/>
          </cell>
          <cell r="L614" t="str">
            <v>-</v>
          </cell>
        </row>
        <row r="615">
          <cell r="E615" t="str">
            <v>Information System Security Operations Specialist III11</v>
          </cell>
          <cell r="F615" t="str">
            <v>Information System Security Operations Specialist III</v>
          </cell>
          <cell r="G615" t="str">
            <v/>
          </cell>
          <cell r="H615" t="str">
            <v/>
          </cell>
          <cell r="L615" t="str">
            <v>-</v>
          </cell>
        </row>
        <row r="616">
          <cell r="E616" t="str">
            <v>Information System Security Operations Specialist III12</v>
          </cell>
          <cell r="F616" t="str">
            <v>Information System Security Operations Specialist III</v>
          </cell>
          <cell r="G616" t="str">
            <v/>
          </cell>
          <cell r="H616" t="str">
            <v/>
          </cell>
          <cell r="L616" t="str">
            <v>-</v>
          </cell>
        </row>
        <row r="617">
          <cell r="E617" t="str">
            <v>Information System Security Operations Specialist III13</v>
          </cell>
          <cell r="F617" t="str">
            <v>Information System Security Operations Specialist III</v>
          </cell>
          <cell r="G617" t="str">
            <v/>
          </cell>
          <cell r="H617" t="str">
            <v/>
          </cell>
          <cell r="L617" t="str">
            <v>-</v>
          </cell>
        </row>
        <row r="618">
          <cell r="E618" t="str">
            <v>Information System Security Operations Specialist III14</v>
          </cell>
          <cell r="F618" t="str">
            <v>Information System Security Operations Specialist III</v>
          </cell>
          <cell r="G618" t="str">
            <v/>
          </cell>
          <cell r="H618" t="str">
            <v/>
          </cell>
          <cell r="L618" t="str">
            <v>-</v>
          </cell>
        </row>
        <row r="619">
          <cell r="E619" t="str">
            <v>Information System Security Operations Specialist III15</v>
          </cell>
          <cell r="F619" t="str">
            <v>Information System Security Operations Specialist III</v>
          </cell>
          <cell r="G619" t="str">
            <v/>
          </cell>
          <cell r="H619" t="str">
            <v/>
          </cell>
          <cell r="L619" t="str">
            <v>-</v>
          </cell>
        </row>
        <row r="620">
          <cell r="E620" t="str">
            <v>Information System Security Operations Specialist III16</v>
          </cell>
          <cell r="F620" t="str">
            <v>Information System Security Operations Specialist III</v>
          </cell>
          <cell r="G620" t="str">
            <v/>
          </cell>
          <cell r="H620" t="str">
            <v/>
          </cell>
          <cell r="L620" t="str">
            <v>-</v>
          </cell>
        </row>
        <row r="621">
          <cell r="E621" t="str">
            <v>Information System Security Operations Specialist III17</v>
          </cell>
          <cell r="F621" t="str">
            <v>Information System Security Operations Specialist III</v>
          </cell>
          <cell r="G621" t="str">
            <v/>
          </cell>
          <cell r="H621" t="str">
            <v/>
          </cell>
          <cell r="L621" t="str">
            <v>-</v>
          </cell>
        </row>
        <row r="622">
          <cell r="E622" t="str">
            <v>Information System Security Operations Specialist III18</v>
          </cell>
          <cell r="F622" t="str">
            <v>Information System Security Operations Specialist III</v>
          </cell>
          <cell r="G622" t="str">
            <v/>
          </cell>
          <cell r="H622" t="str">
            <v/>
          </cell>
          <cell r="L622" t="str">
            <v>-</v>
          </cell>
        </row>
        <row r="623">
          <cell r="E623" t="str">
            <v>Information System Security Operations Specialist III19</v>
          </cell>
          <cell r="F623" t="str">
            <v>Information System Security Operations Specialist III</v>
          </cell>
          <cell r="G623" t="str">
            <v/>
          </cell>
          <cell r="H623" t="str">
            <v/>
          </cell>
          <cell r="L623" t="str">
            <v>-</v>
          </cell>
        </row>
        <row r="624">
          <cell r="E624" t="str">
            <v>Information System Security Operations Specialist III20</v>
          </cell>
          <cell r="F624" t="str">
            <v>Information System Security Operations Specialist III</v>
          </cell>
          <cell r="G624" t="str">
            <v/>
          </cell>
          <cell r="H624" t="str">
            <v/>
          </cell>
          <cell r="L624" t="str">
            <v>-</v>
          </cell>
        </row>
        <row r="625">
          <cell r="E625" t="str">
            <v>Database Administrator I1</v>
          </cell>
          <cell r="F625" t="str">
            <v>Database Administrator I</v>
          </cell>
          <cell r="G625" t="str">
            <v>•Design database table structure and columns, program key or identifier data elements. Organize and format data for efficient query and storage processes.</v>
          </cell>
          <cell r="H625" t="str">
            <v>•Minimum two (2) years experience in database design and development for access, queries, and storage.</v>
          </cell>
          <cell r="I625" t="str">
            <v>-</v>
          </cell>
          <cell r="J625">
            <v>2</v>
          </cell>
          <cell r="K625">
            <v>5</v>
          </cell>
          <cell r="L625" t="str">
            <v>-</v>
          </cell>
        </row>
        <row r="626">
          <cell r="E626" t="str">
            <v>Database Administrator I2</v>
          </cell>
          <cell r="F626" t="str">
            <v>Database Administrator I</v>
          </cell>
          <cell r="G626" t="str">
            <v>•Code stored procedures or database hooks to access and submit data to a database from applications, web pages, or client tools.</v>
          </cell>
          <cell r="H626" t="str">
            <v>•Minimum two (2) years experience in connecting databases to external applications, web interfaces, and client tools,</v>
          </cell>
          <cell r="L626" t="str">
            <v>-</v>
          </cell>
        </row>
        <row r="627">
          <cell r="E627" t="str">
            <v>Database Administrator I3</v>
          </cell>
          <cell r="F627" t="str">
            <v>Database Administrator I</v>
          </cell>
          <cell r="G627" t="str">
            <v>•Install, maintain, upgrade, and administrate fill-featured database management systems and related tools.</v>
          </cell>
          <cell r="H627" t="str">
            <v>•Minimum two (2) years experience administering and using current and emerging database tools, strategies, and technologies.</v>
          </cell>
          <cell r="L627" t="str">
            <v>-</v>
          </cell>
        </row>
        <row r="628">
          <cell r="E628" t="str">
            <v>Database Administrator I4</v>
          </cell>
          <cell r="F628" t="str">
            <v>Database Administrator I</v>
          </cell>
          <cell r="G628" t="str">
            <v>•Plan, design, develop and modify database structures and database administration tools.</v>
          </cell>
          <cell r="H628" t="str">
            <v/>
          </cell>
          <cell r="L628" t="str">
            <v>-</v>
          </cell>
        </row>
        <row r="629">
          <cell r="E629" t="str">
            <v>Database Administrator I5</v>
          </cell>
          <cell r="F629" t="str">
            <v>Database Administrator I</v>
          </cell>
          <cell r="G629" t="str">
            <v/>
          </cell>
          <cell r="H629" t="str">
            <v/>
          </cell>
          <cell r="L629" t="str">
            <v>-</v>
          </cell>
        </row>
        <row r="630">
          <cell r="E630" t="str">
            <v>Database Administrator I6</v>
          </cell>
          <cell r="F630" t="str">
            <v>Database Administrator I</v>
          </cell>
          <cell r="G630" t="str">
            <v/>
          </cell>
          <cell r="H630" t="str">
            <v/>
          </cell>
          <cell r="L630" t="str">
            <v>-</v>
          </cell>
        </row>
        <row r="631">
          <cell r="E631" t="str">
            <v>Database Administrator I7</v>
          </cell>
          <cell r="F631" t="str">
            <v>Database Administrator I</v>
          </cell>
          <cell r="G631" t="str">
            <v/>
          </cell>
          <cell r="H631" t="str">
            <v/>
          </cell>
          <cell r="L631" t="str">
            <v>-</v>
          </cell>
        </row>
        <row r="632">
          <cell r="E632" t="str">
            <v>Database Administrator I8</v>
          </cell>
          <cell r="F632" t="str">
            <v>Database Administrator I</v>
          </cell>
          <cell r="G632" t="str">
            <v/>
          </cell>
          <cell r="H632" t="str">
            <v/>
          </cell>
          <cell r="L632" t="str">
            <v>-</v>
          </cell>
        </row>
        <row r="633">
          <cell r="E633" t="str">
            <v>Database Administrator I9</v>
          </cell>
          <cell r="F633" t="str">
            <v>Database Administrator I</v>
          </cell>
          <cell r="G633" t="str">
            <v/>
          </cell>
          <cell r="H633" t="str">
            <v/>
          </cell>
          <cell r="L633" t="str">
            <v>-</v>
          </cell>
        </row>
        <row r="634">
          <cell r="E634" t="str">
            <v>Database Administrator I10</v>
          </cell>
          <cell r="F634" t="str">
            <v>Database Administrator I</v>
          </cell>
          <cell r="G634" t="str">
            <v/>
          </cell>
          <cell r="H634" t="str">
            <v/>
          </cell>
          <cell r="L634" t="str">
            <v>-</v>
          </cell>
        </row>
        <row r="635">
          <cell r="E635" t="str">
            <v>Database Administrator I11</v>
          </cell>
          <cell r="F635" t="str">
            <v>Database Administrator I</v>
          </cell>
          <cell r="G635" t="str">
            <v/>
          </cell>
          <cell r="H635" t="str">
            <v/>
          </cell>
          <cell r="L635" t="str">
            <v>-</v>
          </cell>
        </row>
        <row r="636">
          <cell r="E636" t="str">
            <v>Database Administrator I12</v>
          </cell>
          <cell r="F636" t="str">
            <v>Database Administrator I</v>
          </cell>
          <cell r="G636" t="str">
            <v/>
          </cell>
          <cell r="H636" t="str">
            <v/>
          </cell>
          <cell r="L636" t="str">
            <v>-</v>
          </cell>
        </row>
        <row r="637">
          <cell r="E637" t="str">
            <v>Database Administrator I13</v>
          </cell>
          <cell r="F637" t="str">
            <v>Database Administrator I</v>
          </cell>
          <cell r="G637" t="str">
            <v/>
          </cell>
          <cell r="H637" t="str">
            <v/>
          </cell>
          <cell r="L637" t="str">
            <v>-</v>
          </cell>
        </row>
        <row r="638">
          <cell r="E638" t="str">
            <v>Database Administrator I14</v>
          </cell>
          <cell r="F638" t="str">
            <v>Database Administrator I</v>
          </cell>
          <cell r="G638" t="str">
            <v/>
          </cell>
          <cell r="H638" t="str">
            <v/>
          </cell>
          <cell r="L638" t="str">
            <v>-</v>
          </cell>
        </row>
        <row r="639">
          <cell r="E639" t="str">
            <v>Database Administrator I15</v>
          </cell>
          <cell r="F639" t="str">
            <v>Database Administrator I</v>
          </cell>
          <cell r="G639" t="str">
            <v/>
          </cell>
          <cell r="H639" t="str">
            <v/>
          </cell>
          <cell r="L639" t="str">
            <v>-</v>
          </cell>
        </row>
        <row r="640">
          <cell r="E640" t="str">
            <v>Database Administrator I16</v>
          </cell>
          <cell r="F640" t="str">
            <v>Database Administrator I</v>
          </cell>
          <cell r="G640" t="str">
            <v/>
          </cell>
          <cell r="H640" t="str">
            <v/>
          </cell>
          <cell r="L640" t="str">
            <v>-</v>
          </cell>
        </row>
        <row r="641">
          <cell r="E641" t="str">
            <v>Database Administrator I17</v>
          </cell>
          <cell r="F641" t="str">
            <v>Database Administrator I</v>
          </cell>
          <cell r="G641" t="str">
            <v/>
          </cell>
          <cell r="H641" t="str">
            <v/>
          </cell>
          <cell r="L641" t="str">
            <v>-</v>
          </cell>
        </row>
        <row r="642">
          <cell r="E642" t="str">
            <v>Database Administrator I18</v>
          </cell>
          <cell r="F642" t="str">
            <v>Database Administrator I</v>
          </cell>
          <cell r="G642" t="str">
            <v/>
          </cell>
          <cell r="H642" t="str">
            <v/>
          </cell>
          <cell r="L642" t="str">
            <v>-</v>
          </cell>
        </row>
        <row r="643">
          <cell r="E643" t="str">
            <v>Database Administrator I19</v>
          </cell>
          <cell r="F643" t="str">
            <v>Database Administrator I</v>
          </cell>
          <cell r="G643" t="str">
            <v/>
          </cell>
          <cell r="H643" t="str">
            <v/>
          </cell>
          <cell r="L643" t="str">
            <v>-</v>
          </cell>
        </row>
        <row r="644">
          <cell r="E644" t="str">
            <v>Database Administrator I20</v>
          </cell>
          <cell r="F644" t="str">
            <v>Database Administrator I</v>
          </cell>
          <cell r="G644" t="str">
            <v/>
          </cell>
          <cell r="H644" t="str">
            <v/>
          </cell>
          <cell r="L644" t="str">
            <v>-</v>
          </cell>
        </row>
        <row r="645">
          <cell r="E645" t="str">
            <v>Database Administrator II1</v>
          </cell>
          <cell r="F645" t="str">
            <v>Database Administrator II</v>
          </cell>
          <cell r="G645" t="str">
            <v>•Provides technical expertise for the production of detailed database designs and design documentation, including data models, and data flow diagrams,</v>
          </cell>
          <cell r="H645" t="str">
            <v>•Minimum five (5) years of progressive accomplishment as expert in large and complex information technology systems implementation, and</v>
          </cell>
          <cell r="I645" t="str">
            <v>-</v>
          </cell>
          <cell r="J645">
            <v>5</v>
          </cell>
          <cell r="K645">
            <v>8</v>
          </cell>
          <cell r="L645" t="str">
            <v>-</v>
          </cell>
        </row>
        <row r="646">
          <cell r="E646" t="str">
            <v>Database Administrator II2</v>
          </cell>
          <cell r="F646" t="str">
            <v>Database Administrator II</v>
          </cell>
          <cell r="G646" t="str">
            <v>•Evaluates and configures DBMS products to match user requirements with system capabilities,</v>
          </cell>
          <cell r="H646" t="str">
            <v>•Minimum five (5) years experience installing, configuring, administering and using current and emerging database tools, strategies, and technologies,</v>
          </cell>
          <cell r="L646" t="str">
            <v>-</v>
          </cell>
        </row>
        <row r="647">
          <cell r="E647" t="str">
            <v>Database Administrator II3</v>
          </cell>
          <cell r="F647" t="str">
            <v>Database Administrator II</v>
          </cell>
          <cell r="G647" t="str">
            <v>•Determines file organization, indexing methods, and security procedures for system databases,</v>
          </cell>
          <cell r="H647" t="str">
            <v>•Able to lead Database Administrators in daily tasks.</v>
          </cell>
          <cell r="L647" t="str">
            <v>-</v>
          </cell>
        </row>
        <row r="648">
          <cell r="E648" t="str">
            <v>Database Administrator II4</v>
          </cell>
          <cell r="F648" t="str">
            <v>Database Administrator II</v>
          </cell>
          <cell r="G648" t="str">
            <v>•Plans and coordinates conversion and migration of existing databases to state of the art DBMSs, and</v>
          </cell>
          <cell r="H648" t="str">
            <v>•Experience in developing and delivering briefings, technical presentations, and program documentation to senior program management.</v>
          </cell>
          <cell r="L648" t="str">
            <v>-</v>
          </cell>
        </row>
        <row r="649">
          <cell r="E649" t="str">
            <v>Database Administrator II5</v>
          </cell>
          <cell r="F649" t="str">
            <v>Database Administrator II</v>
          </cell>
          <cell r="G649" t="str">
            <v>•Evaluates and configures DBMS products to match user requirements with system capabilities.</v>
          </cell>
          <cell r="H649" t="str">
            <v/>
          </cell>
          <cell r="L649" t="str">
            <v>-</v>
          </cell>
        </row>
        <row r="650">
          <cell r="E650" t="str">
            <v>Database Administrator II6</v>
          </cell>
          <cell r="F650" t="str">
            <v>Database Administrator II</v>
          </cell>
          <cell r="G650" t="str">
            <v/>
          </cell>
          <cell r="H650" t="str">
            <v/>
          </cell>
          <cell r="L650" t="str">
            <v>-</v>
          </cell>
        </row>
        <row r="651">
          <cell r="E651" t="str">
            <v>Database Administrator II7</v>
          </cell>
          <cell r="F651" t="str">
            <v>Database Administrator II</v>
          </cell>
          <cell r="G651" t="str">
            <v/>
          </cell>
          <cell r="H651" t="str">
            <v/>
          </cell>
          <cell r="L651" t="str">
            <v>-</v>
          </cell>
        </row>
        <row r="652">
          <cell r="E652" t="str">
            <v>Database Administrator II8</v>
          </cell>
          <cell r="F652" t="str">
            <v>Database Administrator II</v>
          </cell>
          <cell r="G652" t="str">
            <v/>
          </cell>
          <cell r="H652" t="str">
            <v/>
          </cell>
          <cell r="L652" t="str">
            <v>-</v>
          </cell>
        </row>
        <row r="653">
          <cell r="E653" t="str">
            <v>Database Administrator II9</v>
          </cell>
          <cell r="F653" t="str">
            <v>Database Administrator II</v>
          </cell>
          <cell r="G653" t="str">
            <v/>
          </cell>
          <cell r="H653" t="str">
            <v/>
          </cell>
          <cell r="L653" t="str">
            <v>-</v>
          </cell>
        </row>
        <row r="654">
          <cell r="E654" t="str">
            <v>Database Administrator II10</v>
          </cell>
          <cell r="F654" t="str">
            <v>Database Administrator II</v>
          </cell>
          <cell r="G654" t="str">
            <v/>
          </cell>
          <cell r="H654" t="str">
            <v/>
          </cell>
          <cell r="L654" t="str">
            <v>-</v>
          </cell>
        </row>
        <row r="655">
          <cell r="E655" t="str">
            <v>Database Administrator II11</v>
          </cell>
          <cell r="F655" t="str">
            <v>Database Administrator II</v>
          </cell>
          <cell r="G655" t="str">
            <v/>
          </cell>
          <cell r="H655" t="str">
            <v/>
          </cell>
          <cell r="L655" t="str">
            <v>-</v>
          </cell>
        </row>
        <row r="656">
          <cell r="E656" t="str">
            <v>Database Administrator II12</v>
          </cell>
          <cell r="F656" t="str">
            <v>Database Administrator II</v>
          </cell>
          <cell r="G656" t="str">
            <v/>
          </cell>
          <cell r="H656" t="str">
            <v/>
          </cell>
          <cell r="L656" t="str">
            <v>-</v>
          </cell>
        </row>
        <row r="657">
          <cell r="E657" t="str">
            <v>Database Administrator II13</v>
          </cell>
          <cell r="F657" t="str">
            <v>Database Administrator II</v>
          </cell>
          <cell r="G657" t="str">
            <v/>
          </cell>
          <cell r="H657" t="str">
            <v/>
          </cell>
          <cell r="L657" t="str">
            <v>-</v>
          </cell>
        </row>
        <row r="658">
          <cell r="E658" t="str">
            <v>Database Administrator II14</v>
          </cell>
          <cell r="F658" t="str">
            <v>Database Administrator II</v>
          </cell>
          <cell r="G658" t="str">
            <v/>
          </cell>
          <cell r="H658" t="str">
            <v/>
          </cell>
          <cell r="L658" t="str">
            <v>-</v>
          </cell>
        </row>
        <row r="659">
          <cell r="E659" t="str">
            <v>Database Administrator II15</v>
          </cell>
          <cell r="F659" t="str">
            <v>Database Administrator II</v>
          </cell>
          <cell r="G659" t="str">
            <v/>
          </cell>
          <cell r="H659" t="str">
            <v/>
          </cell>
          <cell r="L659" t="str">
            <v>-</v>
          </cell>
        </row>
        <row r="660">
          <cell r="E660" t="str">
            <v>Database Administrator II16</v>
          </cell>
          <cell r="F660" t="str">
            <v>Database Administrator II</v>
          </cell>
          <cell r="G660" t="str">
            <v/>
          </cell>
          <cell r="H660" t="str">
            <v/>
          </cell>
          <cell r="L660" t="str">
            <v>-</v>
          </cell>
        </row>
        <row r="661">
          <cell r="E661" t="str">
            <v>Database Administrator II17</v>
          </cell>
          <cell r="F661" t="str">
            <v>Database Administrator II</v>
          </cell>
          <cell r="G661" t="str">
            <v/>
          </cell>
          <cell r="H661" t="str">
            <v/>
          </cell>
          <cell r="L661" t="str">
            <v>-</v>
          </cell>
        </row>
        <row r="662">
          <cell r="E662" t="str">
            <v>Database Administrator II18</v>
          </cell>
          <cell r="F662" t="str">
            <v>Database Administrator II</v>
          </cell>
          <cell r="G662" t="str">
            <v/>
          </cell>
          <cell r="H662" t="str">
            <v/>
          </cell>
          <cell r="L662" t="str">
            <v>-</v>
          </cell>
        </row>
        <row r="663">
          <cell r="E663" t="str">
            <v>Database Administrator II19</v>
          </cell>
          <cell r="F663" t="str">
            <v>Database Administrator II</v>
          </cell>
          <cell r="G663" t="str">
            <v/>
          </cell>
          <cell r="H663" t="str">
            <v/>
          </cell>
          <cell r="L663" t="str">
            <v>-</v>
          </cell>
        </row>
        <row r="664">
          <cell r="E664" t="str">
            <v>Database Administrator II20</v>
          </cell>
          <cell r="F664" t="str">
            <v>Database Administrator II</v>
          </cell>
          <cell r="G664" t="str">
            <v/>
          </cell>
          <cell r="H664" t="str">
            <v/>
          </cell>
          <cell r="L664" t="str">
            <v>-</v>
          </cell>
        </row>
        <row r="665">
          <cell r="E665" t="str">
            <v>Database Administrator III1</v>
          </cell>
          <cell r="F665" t="str">
            <v>Database Administrator III</v>
          </cell>
          <cell r="G665" t="str">
            <v>•Provides technical expertise for the production of detailed database designs and design documentation, including data models, and data flow diagrams,</v>
          </cell>
          <cell r="H665" t="str">
            <v>•Minimum eight (8) years of progressive accomplishment as expert in large and complex information technology systems implementation, and</v>
          </cell>
          <cell r="I665" t="str">
            <v>-</v>
          </cell>
          <cell r="J665">
            <v>8</v>
          </cell>
          <cell r="K665" t="str">
            <v>-</v>
          </cell>
          <cell r="L665" t="str">
            <v>-</v>
          </cell>
        </row>
        <row r="666">
          <cell r="E666" t="str">
            <v>Database Administrator III2</v>
          </cell>
          <cell r="F666" t="str">
            <v>Database Administrator III</v>
          </cell>
          <cell r="G666" t="str">
            <v>•Evaluates and configures DBMS products to match user requirements with system capabilities,</v>
          </cell>
          <cell r="H666" t="str">
            <v>•Minimum eight (8) years experience installing, configuring, administering and using current and emerging database tools, strategies, and technologies,</v>
          </cell>
          <cell r="L666" t="str">
            <v>-</v>
          </cell>
        </row>
        <row r="667">
          <cell r="E667" t="str">
            <v>Database Administrator III3</v>
          </cell>
          <cell r="F667" t="str">
            <v>Database Administrator III</v>
          </cell>
          <cell r="G667" t="str">
            <v>•Determines file organization, indexing methods, and security procedures for system databases,</v>
          </cell>
          <cell r="H667" t="str">
            <v>•Able to lead Database Administrators in daily tasks.</v>
          </cell>
          <cell r="L667" t="str">
            <v>-</v>
          </cell>
        </row>
        <row r="668">
          <cell r="E668" t="str">
            <v>Database Administrator III4</v>
          </cell>
          <cell r="F668" t="str">
            <v>Database Administrator III</v>
          </cell>
          <cell r="G668" t="str">
            <v>•Plans and coordinates conversion and migration of existing databases to state of the art DBMSs, and</v>
          </cell>
          <cell r="H668" t="str">
            <v>•Experience in developing and delivering briefings, technical presentations, and program documentation to senior program management.</v>
          </cell>
          <cell r="L668" t="str">
            <v>-</v>
          </cell>
        </row>
        <row r="669">
          <cell r="E669" t="str">
            <v>Database Administrator III5</v>
          </cell>
          <cell r="F669" t="str">
            <v>Database Administrator III</v>
          </cell>
          <cell r="G669" t="str">
            <v>•Evaluates and configures DBMS products to match user requirements with system capabilities.</v>
          </cell>
          <cell r="H669" t="str">
            <v/>
          </cell>
          <cell r="L669" t="str">
            <v>-</v>
          </cell>
        </row>
        <row r="670">
          <cell r="E670" t="str">
            <v>Database Administrator III6</v>
          </cell>
          <cell r="F670" t="str">
            <v>Database Administrator III</v>
          </cell>
          <cell r="G670" t="str">
            <v/>
          </cell>
          <cell r="H670" t="str">
            <v/>
          </cell>
          <cell r="L670" t="str">
            <v>-</v>
          </cell>
        </row>
        <row r="671">
          <cell r="E671" t="str">
            <v>Database Administrator III7</v>
          </cell>
          <cell r="F671" t="str">
            <v>Database Administrator III</v>
          </cell>
          <cell r="G671" t="str">
            <v/>
          </cell>
          <cell r="H671" t="str">
            <v/>
          </cell>
          <cell r="L671" t="str">
            <v>-</v>
          </cell>
        </row>
        <row r="672">
          <cell r="E672" t="str">
            <v>Database Administrator III8</v>
          </cell>
          <cell r="F672" t="str">
            <v>Database Administrator III</v>
          </cell>
          <cell r="G672" t="str">
            <v/>
          </cell>
          <cell r="H672" t="str">
            <v/>
          </cell>
          <cell r="L672" t="str">
            <v>-</v>
          </cell>
        </row>
        <row r="673">
          <cell r="E673" t="str">
            <v>Database Administrator III9</v>
          </cell>
          <cell r="F673" t="str">
            <v>Database Administrator III</v>
          </cell>
          <cell r="G673" t="str">
            <v/>
          </cell>
          <cell r="H673" t="str">
            <v/>
          </cell>
          <cell r="L673" t="str">
            <v>-</v>
          </cell>
        </row>
        <row r="674">
          <cell r="E674" t="str">
            <v>Database Administrator III10</v>
          </cell>
          <cell r="F674" t="str">
            <v>Database Administrator III</v>
          </cell>
          <cell r="G674" t="str">
            <v/>
          </cell>
          <cell r="H674" t="str">
            <v/>
          </cell>
          <cell r="L674" t="str">
            <v>-</v>
          </cell>
        </row>
        <row r="675">
          <cell r="E675" t="str">
            <v>Database Administrator III11</v>
          </cell>
          <cell r="F675" t="str">
            <v>Database Administrator III</v>
          </cell>
          <cell r="G675" t="str">
            <v/>
          </cell>
          <cell r="H675" t="str">
            <v/>
          </cell>
          <cell r="L675" t="str">
            <v>-</v>
          </cell>
        </row>
        <row r="676">
          <cell r="E676" t="str">
            <v>Database Administrator III12</v>
          </cell>
          <cell r="F676" t="str">
            <v>Database Administrator III</v>
          </cell>
          <cell r="G676" t="str">
            <v/>
          </cell>
          <cell r="H676" t="str">
            <v/>
          </cell>
          <cell r="L676" t="str">
            <v>-</v>
          </cell>
        </row>
        <row r="677">
          <cell r="E677" t="str">
            <v>Database Administrator III13</v>
          </cell>
          <cell r="F677" t="str">
            <v>Database Administrator III</v>
          </cell>
          <cell r="G677" t="str">
            <v/>
          </cell>
          <cell r="H677" t="str">
            <v/>
          </cell>
          <cell r="L677" t="str">
            <v>-</v>
          </cell>
        </row>
        <row r="678">
          <cell r="E678" t="str">
            <v>Database Administrator III14</v>
          </cell>
          <cell r="F678" t="str">
            <v>Database Administrator III</v>
          </cell>
          <cell r="G678" t="str">
            <v/>
          </cell>
          <cell r="H678" t="str">
            <v/>
          </cell>
          <cell r="L678" t="str">
            <v>-</v>
          </cell>
        </row>
        <row r="679">
          <cell r="E679" t="str">
            <v>Database Administrator III15</v>
          </cell>
          <cell r="F679" t="str">
            <v>Database Administrator III</v>
          </cell>
          <cell r="G679" t="str">
            <v/>
          </cell>
          <cell r="H679" t="str">
            <v/>
          </cell>
          <cell r="L679" t="str">
            <v>-</v>
          </cell>
        </row>
        <row r="680">
          <cell r="E680" t="str">
            <v>Database Administrator III16</v>
          </cell>
          <cell r="F680" t="str">
            <v>Database Administrator III</v>
          </cell>
          <cell r="G680" t="str">
            <v/>
          </cell>
          <cell r="H680" t="str">
            <v/>
          </cell>
          <cell r="L680" t="str">
            <v>-</v>
          </cell>
        </row>
        <row r="681">
          <cell r="E681" t="str">
            <v>Database Administrator III17</v>
          </cell>
          <cell r="F681" t="str">
            <v>Database Administrator III</v>
          </cell>
          <cell r="G681" t="str">
            <v/>
          </cell>
          <cell r="H681" t="str">
            <v/>
          </cell>
          <cell r="L681" t="str">
            <v>-</v>
          </cell>
        </row>
        <row r="682">
          <cell r="E682" t="str">
            <v>Database Administrator III18</v>
          </cell>
          <cell r="F682" t="str">
            <v>Database Administrator III</v>
          </cell>
          <cell r="G682" t="str">
            <v/>
          </cell>
          <cell r="H682" t="str">
            <v/>
          </cell>
          <cell r="L682" t="str">
            <v>-</v>
          </cell>
        </row>
        <row r="683">
          <cell r="E683" t="str">
            <v>Database Administrator III19</v>
          </cell>
          <cell r="F683" t="str">
            <v>Database Administrator III</v>
          </cell>
          <cell r="G683" t="str">
            <v/>
          </cell>
          <cell r="H683" t="str">
            <v/>
          </cell>
          <cell r="L683" t="str">
            <v>-</v>
          </cell>
        </row>
        <row r="684">
          <cell r="E684" t="str">
            <v>Database Administrator III20</v>
          </cell>
          <cell r="F684" t="str">
            <v>Database Administrator III</v>
          </cell>
          <cell r="G684" t="str">
            <v/>
          </cell>
          <cell r="H684" t="str">
            <v/>
          </cell>
          <cell r="L684" t="str">
            <v>-</v>
          </cell>
        </row>
        <row r="685">
          <cell r="E685" t="str">
            <v>System Administrator I1</v>
          </cell>
          <cell r="F685" t="str">
            <v>System Administrator I</v>
          </cell>
          <cell r="G685" t="str">
            <v>•Tier 1 system administration responsibilities (user account management, minor troubleshooting, cabling, etc)</v>
          </cell>
          <cell r="H685" t="str">
            <v>•Minimum two (2) years experience supporting computers systems running Microsoft Windows NT, Unix, or Linux operating systems,</v>
          </cell>
          <cell r="I685" t="str">
            <v>-</v>
          </cell>
          <cell r="J685">
            <v>2</v>
          </cell>
          <cell r="K685">
            <v>5</v>
          </cell>
          <cell r="L685" t="str">
            <v>-</v>
          </cell>
        </row>
        <row r="686">
          <cell r="E686" t="str">
            <v>System Administrator I2</v>
          </cell>
          <cell r="F686" t="str">
            <v>System Administrator I</v>
          </cell>
          <cell r="G686" t="str">
            <v>•Assume responsibility for providing hardware and software support for developer requests performed in any DNT lab,</v>
          </cell>
          <cell r="H686" t="str">
            <v>•Minimum one (1) year experience working in an IT engineering lab loading (file transfer via electronic of storage media), installing and maintaining the operability of commercial off-the-shelf computer and IT equipment and supporting software, system issues with IT hardware such as repeaters, bridges, routers, gateways, and hubs and operating systems such as Microsoft Windows and Windows NT, Sun Solaris, and Red Hat Linux, and</v>
          </cell>
          <cell r="L686" t="str">
            <v>-</v>
          </cell>
        </row>
        <row r="687">
          <cell r="E687" t="str">
            <v>System Administrator I3</v>
          </cell>
          <cell r="F687" t="str">
            <v>System Administrator I</v>
          </cell>
          <cell r="G687" t="str">
            <v>•Assume responsibility for supporting the lab's hardware and software systems; this includes the operability, administration, and configuration of all DNT lab IT hardware in the lab. Lab hardware includes repeaters, bridges, routers, gateways, and hubs and Microsoft Windows, Microsoft Windows NT, Sun Solaris, and Linux operating systems, and</v>
          </cell>
          <cell r="H687" t="str">
            <v>•Minimum one (1) year of experience with computer networking protocols including, but not limited to TCP, IP, UDP, HTTP, DHCP, and DNS.</v>
          </cell>
          <cell r="L687" t="str">
            <v>-</v>
          </cell>
        </row>
        <row r="688">
          <cell r="E688" t="str">
            <v>System Administrator I4</v>
          </cell>
          <cell r="F688" t="str">
            <v>System Administrator I</v>
          </cell>
          <cell r="G688" t="str">
            <v>•Assume responsibility for tracking and maintaining inventory configurations of all lab equipment.</v>
          </cell>
          <cell r="H688" t="str">
            <v/>
          </cell>
          <cell r="L688" t="str">
            <v>-</v>
          </cell>
        </row>
        <row r="689">
          <cell r="E689" t="str">
            <v>System Administrator I5</v>
          </cell>
          <cell r="F689" t="str">
            <v>System Administrator I</v>
          </cell>
          <cell r="G689" t="str">
            <v/>
          </cell>
          <cell r="H689" t="str">
            <v/>
          </cell>
          <cell r="L689" t="str">
            <v>-</v>
          </cell>
        </row>
        <row r="690">
          <cell r="E690" t="str">
            <v>System Administrator I6</v>
          </cell>
          <cell r="F690" t="str">
            <v>System Administrator I</v>
          </cell>
          <cell r="G690" t="str">
            <v/>
          </cell>
          <cell r="H690" t="str">
            <v/>
          </cell>
          <cell r="L690" t="str">
            <v>-</v>
          </cell>
        </row>
        <row r="691">
          <cell r="E691" t="str">
            <v>System Administrator I7</v>
          </cell>
          <cell r="F691" t="str">
            <v>System Administrator I</v>
          </cell>
          <cell r="G691" t="str">
            <v/>
          </cell>
          <cell r="H691" t="str">
            <v/>
          </cell>
          <cell r="L691" t="str">
            <v>-</v>
          </cell>
        </row>
        <row r="692">
          <cell r="E692" t="str">
            <v>System Administrator I8</v>
          </cell>
          <cell r="F692" t="str">
            <v>System Administrator I</v>
          </cell>
          <cell r="G692" t="str">
            <v/>
          </cell>
          <cell r="H692" t="str">
            <v/>
          </cell>
          <cell r="L692" t="str">
            <v>-</v>
          </cell>
        </row>
        <row r="693">
          <cell r="E693" t="str">
            <v>System Administrator I9</v>
          </cell>
          <cell r="F693" t="str">
            <v>System Administrator I</v>
          </cell>
          <cell r="G693" t="str">
            <v/>
          </cell>
          <cell r="H693" t="str">
            <v/>
          </cell>
          <cell r="L693" t="str">
            <v>-</v>
          </cell>
        </row>
        <row r="694">
          <cell r="E694" t="str">
            <v>System Administrator I10</v>
          </cell>
          <cell r="F694" t="str">
            <v>System Administrator I</v>
          </cell>
          <cell r="G694" t="str">
            <v/>
          </cell>
          <cell r="H694" t="str">
            <v/>
          </cell>
          <cell r="L694" t="str">
            <v>-</v>
          </cell>
        </row>
        <row r="695">
          <cell r="E695" t="str">
            <v>System Administrator I11</v>
          </cell>
          <cell r="F695" t="str">
            <v>System Administrator I</v>
          </cell>
          <cell r="G695" t="str">
            <v/>
          </cell>
          <cell r="H695" t="str">
            <v/>
          </cell>
          <cell r="L695" t="str">
            <v>-</v>
          </cell>
        </row>
        <row r="696">
          <cell r="E696" t="str">
            <v>System Administrator I12</v>
          </cell>
          <cell r="F696" t="str">
            <v>System Administrator I</v>
          </cell>
          <cell r="G696" t="str">
            <v/>
          </cell>
          <cell r="H696" t="str">
            <v/>
          </cell>
          <cell r="L696" t="str">
            <v>-</v>
          </cell>
        </row>
        <row r="697">
          <cell r="E697" t="str">
            <v>System Administrator I13</v>
          </cell>
          <cell r="F697" t="str">
            <v>System Administrator I</v>
          </cell>
          <cell r="G697" t="str">
            <v/>
          </cell>
          <cell r="H697" t="str">
            <v/>
          </cell>
          <cell r="L697" t="str">
            <v>-</v>
          </cell>
        </row>
        <row r="698">
          <cell r="E698" t="str">
            <v>System Administrator I14</v>
          </cell>
          <cell r="F698" t="str">
            <v>System Administrator I</v>
          </cell>
          <cell r="G698" t="str">
            <v/>
          </cell>
          <cell r="H698" t="str">
            <v/>
          </cell>
          <cell r="L698" t="str">
            <v>-</v>
          </cell>
        </row>
        <row r="699">
          <cell r="E699" t="str">
            <v>System Administrator I15</v>
          </cell>
          <cell r="F699" t="str">
            <v>System Administrator I</v>
          </cell>
          <cell r="G699" t="str">
            <v/>
          </cell>
          <cell r="H699" t="str">
            <v/>
          </cell>
          <cell r="L699" t="str">
            <v>-</v>
          </cell>
        </row>
        <row r="700">
          <cell r="E700" t="str">
            <v>System Administrator I16</v>
          </cell>
          <cell r="F700" t="str">
            <v>System Administrator I</v>
          </cell>
          <cell r="G700" t="str">
            <v/>
          </cell>
          <cell r="H700" t="str">
            <v/>
          </cell>
          <cell r="L700" t="str">
            <v>-</v>
          </cell>
        </row>
        <row r="701">
          <cell r="E701" t="str">
            <v>System Administrator I17</v>
          </cell>
          <cell r="F701" t="str">
            <v>System Administrator I</v>
          </cell>
          <cell r="G701" t="str">
            <v/>
          </cell>
          <cell r="H701" t="str">
            <v/>
          </cell>
          <cell r="L701" t="str">
            <v>-</v>
          </cell>
        </row>
        <row r="702">
          <cell r="E702" t="str">
            <v>System Administrator I18</v>
          </cell>
          <cell r="F702" t="str">
            <v>System Administrator I</v>
          </cell>
          <cell r="G702" t="str">
            <v/>
          </cell>
          <cell r="H702" t="str">
            <v/>
          </cell>
          <cell r="L702" t="str">
            <v>-</v>
          </cell>
        </row>
        <row r="703">
          <cell r="E703" t="str">
            <v>System Administrator I19</v>
          </cell>
          <cell r="F703" t="str">
            <v>System Administrator I</v>
          </cell>
          <cell r="G703" t="str">
            <v/>
          </cell>
          <cell r="H703" t="str">
            <v/>
          </cell>
          <cell r="L703" t="str">
            <v>-</v>
          </cell>
        </row>
        <row r="704">
          <cell r="E704" t="str">
            <v>System Administrator I20</v>
          </cell>
          <cell r="F704" t="str">
            <v>System Administrator I</v>
          </cell>
          <cell r="G704" t="str">
            <v/>
          </cell>
          <cell r="H704" t="str">
            <v/>
          </cell>
          <cell r="L704" t="str">
            <v>-</v>
          </cell>
        </row>
        <row r="705">
          <cell r="E705" t="str">
            <v>System Administrator II1</v>
          </cell>
          <cell r="F705" t="str">
            <v>System Administrator II</v>
          </cell>
          <cell r="G705" t="str">
            <v>•Assume responsibility for the maintenance, upgrades, monitoring, troubleshooting and problem diagnosis/resolution for all lab IT hardware and operating systems (e.g., Unix (Sun Solaris), Linux, and Microsoft Windows 2000, and Windows NT),</v>
          </cell>
          <cell r="H705" t="str">
            <v>•Minimum five (5) years experience in systems administration of hardware and software in support of for developing and testing of SIGINT Information Technology systems,</v>
          </cell>
          <cell r="I705" t="str">
            <v>-</v>
          </cell>
          <cell r="J705">
            <v>5</v>
          </cell>
          <cell r="K705">
            <v>10</v>
          </cell>
          <cell r="L705" t="str">
            <v>-</v>
          </cell>
        </row>
        <row r="706">
          <cell r="E706" t="str">
            <v>System Administrator II2</v>
          </cell>
          <cell r="F706" t="str">
            <v>System Administrator II</v>
          </cell>
          <cell r="G706" t="str">
            <v>•Assume responsibility for accessing the scope and requirements of each developer request scheduled for the lab and assuring technical support for those requirements,</v>
          </cell>
          <cell r="H706" t="str">
            <v>•Experience with external network communications such as NSAnet,</v>
          </cell>
          <cell r="L706" t="str">
            <v>-</v>
          </cell>
        </row>
        <row r="707">
          <cell r="E707" t="str">
            <v>System Administrator II3</v>
          </cell>
          <cell r="F707" t="str">
            <v>System Administrator II</v>
          </cell>
          <cell r="G707" t="str">
            <v>•Assume responsibility for providing a clear understanding of how each request for hardware and software requirements shall be supported by the contractor's System Administrator Team (SA Team),</v>
          </cell>
          <cell r="H707" t="str">
            <v>•Proficiency in working with applicable network devices to include repeaters, bridges, routers, gateways, and hubs,</v>
          </cell>
          <cell r="L707" t="str">
            <v>-</v>
          </cell>
        </row>
        <row r="708">
          <cell r="E708" t="str">
            <v>System Administrator II4</v>
          </cell>
          <cell r="F708" t="str">
            <v>System Administrator II</v>
          </cell>
          <cell r="G708" t="str">
            <v>•Provide technical recommendations to the DNT management and support team in maintaining the DNT lab IT architecture to mirror and keep current with all Agency IT networks structures,</v>
          </cell>
          <cell r="H708" t="str">
            <v>•Minimum five (5) years combined experience in the administration of Microsoft Windows, Microsoft Windows NT, Unix, and Linux operating systems,</v>
          </cell>
          <cell r="L708" t="str">
            <v>-</v>
          </cell>
        </row>
        <row r="709">
          <cell r="E709" t="str">
            <v>System Administrator II5</v>
          </cell>
          <cell r="F709" t="str">
            <v>System Administrator II</v>
          </cell>
          <cell r="G709" t="str">
            <v>•Lead systems administration for hardware and software support for all DNT developer requests, and new IT prototypes being hosted in the lab (large and small scale),</v>
          </cell>
          <cell r="H709" t="str">
            <v>•Minimum five (5) years experience with computer networking protocols including, but not limited to TCP, IP, UDP, HTTP, DHCP, and DNS,</v>
          </cell>
          <cell r="L709" t="str">
            <v>-</v>
          </cell>
        </row>
        <row r="710">
          <cell r="E710" t="str">
            <v>System Administrator II6</v>
          </cell>
          <cell r="F710" t="str">
            <v>System Administrator II</v>
          </cell>
          <cell r="G710" t="str">
            <v/>
          </cell>
          <cell r="H710" t="str">
            <v/>
          </cell>
          <cell r="L710" t="str">
            <v>-</v>
          </cell>
        </row>
        <row r="711">
          <cell r="E711" t="str">
            <v>System Administrator II7</v>
          </cell>
          <cell r="F711" t="str">
            <v>System Administrator II</v>
          </cell>
          <cell r="G711" t="str">
            <v/>
          </cell>
          <cell r="H711" t="str">
            <v/>
          </cell>
          <cell r="L711" t="str">
            <v>-</v>
          </cell>
        </row>
        <row r="712">
          <cell r="E712" t="str">
            <v>System Administrator II8</v>
          </cell>
          <cell r="F712" t="str">
            <v>System Administrator II</v>
          </cell>
          <cell r="G712" t="str">
            <v/>
          </cell>
          <cell r="H712" t="str">
            <v/>
          </cell>
          <cell r="L712" t="str">
            <v>-</v>
          </cell>
        </row>
        <row r="713">
          <cell r="E713" t="str">
            <v>System Administrator II9</v>
          </cell>
          <cell r="F713" t="str">
            <v>System Administrator II</v>
          </cell>
          <cell r="G713" t="str">
            <v/>
          </cell>
          <cell r="H713" t="str">
            <v/>
          </cell>
          <cell r="L713" t="str">
            <v>-</v>
          </cell>
        </row>
        <row r="714">
          <cell r="E714" t="str">
            <v>System Administrator II10</v>
          </cell>
          <cell r="F714" t="str">
            <v>System Administrator II</v>
          </cell>
          <cell r="G714" t="str">
            <v/>
          </cell>
          <cell r="H714" t="str">
            <v/>
          </cell>
          <cell r="L714" t="str">
            <v>-</v>
          </cell>
        </row>
        <row r="715">
          <cell r="E715" t="str">
            <v>System Administrator II11</v>
          </cell>
          <cell r="F715" t="str">
            <v>System Administrator II</v>
          </cell>
          <cell r="G715" t="str">
            <v/>
          </cell>
          <cell r="H715" t="str">
            <v/>
          </cell>
          <cell r="L715" t="str">
            <v>-</v>
          </cell>
        </row>
        <row r="716">
          <cell r="E716" t="str">
            <v>System Administrator II12</v>
          </cell>
          <cell r="F716" t="str">
            <v>System Administrator II</v>
          </cell>
          <cell r="G716" t="str">
            <v/>
          </cell>
          <cell r="H716" t="str">
            <v/>
          </cell>
          <cell r="L716" t="str">
            <v>-</v>
          </cell>
        </row>
        <row r="717">
          <cell r="E717" t="str">
            <v>System Administrator II13</v>
          </cell>
          <cell r="F717" t="str">
            <v>System Administrator II</v>
          </cell>
          <cell r="G717" t="str">
            <v/>
          </cell>
          <cell r="H717" t="str">
            <v/>
          </cell>
          <cell r="L717" t="str">
            <v>-</v>
          </cell>
        </row>
        <row r="718">
          <cell r="E718" t="str">
            <v>System Administrator II14</v>
          </cell>
          <cell r="F718" t="str">
            <v>System Administrator II</v>
          </cell>
          <cell r="G718" t="str">
            <v/>
          </cell>
          <cell r="H718" t="str">
            <v/>
          </cell>
          <cell r="L718" t="str">
            <v>-</v>
          </cell>
        </row>
        <row r="719">
          <cell r="E719" t="str">
            <v>System Administrator II15</v>
          </cell>
          <cell r="F719" t="str">
            <v>System Administrator II</v>
          </cell>
          <cell r="G719" t="str">
            <v/>
          </cell>
          <cell r="H719" t="str">
            <v/>
          </cell>
          <cell r="L719" t="str">
            <v>-</v>
          </cell>
        </row>
        <row r="720">
          <cell r="E720" t="str">
            <v>System Administrator II16</v>
          </cell>
          <cell r="F720" t="str">
            <v>System Administrator II</v>
          </cell>
          <cell r="G720" t="str">
            <v/>
          </cell>
          <cell r="H720" t="str">
            <v/>
          </cell>
          <cell r="L720" t="str">
            <v>-</v>
          </cell>
        </row>
        <row r="721">
          <cell r="E721" t="str">
            <v>System Administrator II17</v>
          </cell>
          <cell r="F721" t="str">
            <v>System Administrator II</v>
          </cell>
          <cell r="G721" t="str">
            <v/>
          </cell>
          <cell r="H721" t="str">
            <v/>
          </cell>
          <cell r="L721" t="str">
            <v>-</v>
          </cell>
        </row>
        <row r="722">
          <cell r="E722" t="str">
            <v>System Administrator II18</v>
          </cell>
          <cell r="F722" t="str">
            <v>System Administrator II</v>
          </cell>
          <cell r="G722" t="str">
            <v/>
          </cell>
          <cell r="H722" t="str">
            <v/>
          </cell>
          <cell r="L722" t="str">
            <v>-</v>
          </cell>
        </row>
        <row r="723">
          <cell r="E723" t="str">
            <v>System Administrator II19</v>
          </cell>
          <cell r="F723" t="str">
            <v>System Administrator II</v>
          </cell>
          <cell r="G723" t="str">
            <v/>
          </cell>
          <cell r="H723" t="str">
            <v/>
          </cell>
          <cell r="L723" t="str">
            <v>-</v>
          </cell>
        </row>
        <row r="724">
          <cell r="E724" t="str">
            <v>System Administrator II20</v>
          </cell>
          <cell r="F724" t="str">
            <v>System Administrator II</v>
          </cell>
          <cell r="G724" t="str">
            <v/>
          </cell>
          <cell r="H724" t="str">
            <v/>
          </cell>
          <cell r="L724" t="str">
            <v>-</v>
          </cell>
        </row>
        <row r="725">
          <cell r="E725" t="str">
            <v>System Administrator III1</v>
          </cell>
          <cell r="F725" t="str">
            <v>System Administrator III</v>
          </cell>
          <cell r="G725" t="str">
            <v>•Assume responsibility for the maintenance, upgrades, monitoring, troubleshooting and problem diagnosis/resolution for all lab IT hardware and operating systems (e.g., Unix (Sun Solaris), Linux, and Microsoft Windows 2000, and Windows NT),</v>
          </cell>
          <cell r="H725" t="str">
            <v>•Minimum ten (10) years experience in systems administration of hardware and software in support of for developing and testing of SIGINT Information Technology systems,</v>
          </cell>
          <cell r="I725" t="str">
            <v>-</v>
          </cell>
          <cell r="J725">
            <v>10</v>
          </cell>
          <cell r="K725" t="str">
            <v>-</v>
          </cell>
          <cell r="L725" t="str">
            <v>-</v>
          </cell>
        </row>
        <row r="726">
          <cell r="E726" t="str">
            <v>System Administrator III2</v>
          </cell>
          <cell r="F726" t="str">
            <v>System Administrator III</v>
          </cell>
          <cell r="G726" t="str">
            <v>•Assume responsibility for accessing the scope and requirements of each developer request scheduled for the lab and assuring technical support for those requirements,</v>
          </cell>
          <cell r="H726" t="str">
            <v>•Experience with external network communications such as NSAnet,</v>
          </cell>
          <cell r="L726" t="str">
            <v>-</v>
          </cell>
        </row>
        <row r="727">
          <cell r="E727" t="str">
            <v>System Administrator III3</v>
          </cell>
          <cell r="F727" t="str">
            <v>System Administrator III</v>
          </cell>
          <cell r="G727" t="str">
            <v>•Assume responsibility for providing a clear understanding of how each request for hardware and software requirements shall be supported by the contractor's System Administrator Team (SA Team),</v>
          </cell>
          <cell r="H727" t="str">
            <v>•Proficiency in working with applicable network devices to include repeaters, bridges, routers, gateways, and hubs,</v>
          </cell>
          <cell r="L727" t="str">
            <v>-</v>
          </cell>
        </row>
        <row r="728">
          <cell r="E728" t="str">
            <v>System Administrator III4</v>
          </cell>
          <cell r="F728" t="str">
            <v>System Administrator III</v>
          </cell>
          <cell r="G728" t="str">
            <v>•Provide technical recommendations to the DNT management and support team in maintaining the DNT lab IT architecture to mirror and keep current with all Agency IT networks structures,</v>
          </cell>
          <cell r="H728" t="str">
            <v>•Minimum seven (7) years combined experience in the administration of Microsoft Windows, Microsoft Windows NT, Unix, and Linux operating systems,</v>
          </cell>
          <cell r="L728" t="str">
            <v>-</v>
          </cell>
        </row>
        <row r="729">
          <cell r="E729" t="str">
            <v>System Administrator III5</v>
          </cell>
          <cell r="F729" t="str">
            <v>System Administrator III</v>
          </cell>
          <cell r="G729" t="str">
            <v>•Lead systems administration for hardware and software support for all DNT developer requests, and new IT prototypes being hosted in the lab (large and small scale),</v>
          </cell>
          <cell r="H729" t="str">
            <v>•Minimum seven (7) years experience with computer networking protocols including, but not limited to TCP, IP, UDP, HTTP, DHCP, and DNS,</v>
          </cell>
          <cell r="L729" t="str">
            <v>-</v>
          </cell>
        </row>
        <row r="730">
          <cell r="E730" t="str">
            <v>System Administrator III6</v>
          </cell>
          <cell r="F730" t="str">
            <v>System Administrator III</v>
          </cell>
          <cell r="G730" t="str">
            <v>•Assume responsibility for configuration and maintenance of lab assets built on Microsoft Windows, Sun Solaris, and Linux operating systems, and</v>
          </cell>
          <cell r="H730" t="str">
            <v>•Minimum five (5) years combined experience supporting Java development activities, including applets, Java Server Pages, and J2EE frameworks such as Hibernate, Spring, Struts or Java Server Faces (JSF),</v>
          </cell>
          <cell r="L730" t="str">
            <v>-</v>
          </cell>
        </row>
        <row r="731">
          <cell r="E731" t="str">
            <v>System Administrator III7</v>
          </cell>
          <cell r="F731" t="str">
            <v>System Administrator III</v>
          </cell>
          <cell r="G731" t="str">
            <v>•Conduct informal training in order to provide knowledge transfer to all SA Team and eliminate single points of failure of task/function.</v>
          </cell>
          <cell r="H731" t="str">
            <v>•Minimum five (5) years combined experience supporting C and C++ development activities,</v>
          </cell>
          <cell r="L731" t="str">
            <v>-</v>
          </cell>
        </row>
        <row r="732">
          <cell r="E732" t="str">
            <v>System Administrator III8</v>
          </cell>
          <cell r="F732" t="str">
            <v>System Administrator III</v>
          </cell>
          <cell r="G732" t="str">
            <v/>
          </cell>
          <cell r="H732" t="str">
            <v>•Minimum five (5) years experience with integrated processing environments such as a Storage Area Network,</v>
          </cell>
          <cell r="L732" t="str">
            <v>-</v>
          </cell>
        </row>
        <row r="733">
          <cell r="E733" t="str">
            <v>System Administrator III9</v>
          </cell>
          <cell r="F733" t="str">
            <v>System Administrator III</v>
          </cell>
          <cell r="G733" t="str">
            <v/>
          </cell>
          <cell r="H733" t="str">
            <v>•Minimum two (2) years combined experience supporting HTML, XML, and WEB-based Graphical User Interface/portal development activities,</v>
          </cell>
          <cell r="L733" t="str">
            <v>-</v>
          </cell>
        </row>
        <row r="734">
          <cell r="E734" t="str">
            <v>System Administrator III10</v>
          </cell>
          <cell r="F734" t="str">
            <v>System Administrator III</v>
          </cell>
          <cell r="G734" t="str">
            <v/>
          </cell>
          <cell r="H734" t="str">
            <v>•Minimum two (2) years experience in PERL and writing scripts and</v>
          </cell>
          <cell r="L734" t="str">
            <v>-</v>
          </cell>
        </row>
        <row r="735">
          <cell r="E735" t="str">
            <v>System Administrator III11</v>
          </cell>
          <cell r="F735" t="str">
            <v>System Administrator III</v>
          </cell>
          <cell r="G735" t="str">
            <v/>
          </cell>
          <cell r="H735" t="str">
            <v>•Experience in developing and delivering briefings, technical presentations, and program documentation to senior program management.</v>
          </cell>
          <cell r="L735" t="str">
            <v>-</v>
          </cell>
        </row>
        <row r="736">
          <cell r="E736" t="str">
            <v>System Administrator III12</v>
          </cell>
          <cell r="F736" t="str">
            <v>System Administrator III</v>
          </cell>
          <cell r="G736" t="str">
            <v/>
          </cell>
          <cell r="H736" t="str">
            <v/>
          </cell>
          <cell r="L736" t="str">
            <v>-</v>
          </cell>
        </row>
        <row r="737">
          <cell r="E737" t="str">
            <v>System Administrator III13</v>
          </cell>
          <cell r="F737" t="str">
            <v>System Administrator III</v>
          </cell>
          <cell r="G737" t="str">
            <v/>
          </cell>
          <cell r="H737" t="str">
            <v/>
          </cell>
          <cell r="L737" t="str">
            <v>-</v>
          </cell>
        </row>
        <row r="738">
          <cell r="E738" t="str">
            <v>System Administrator III14</v>
          </cell>
          <cell r="F738" t="str">
            <v>System Administrator III</v>
          </cell>
          <cell r="G738" t="str">
            <v/>
          </cell>
          <cell r="H738" t="str">
            <v/>
          </cell>
          <cell r="L738" t="str">
            <v>-</v>
          </cell>
        </row>
        <row r="739">
          <cell r="E739" t="str">
            <v>System Administrator III15</v>
          </cell>
          <cell r="F739" t="str">
            <v>System Administrator III</v>
          </cell>
          <cell r="G739" t="str">
            <v/>
          </cell>
          <cell r="H739" t="str">
            <v/>
          </cell>
          <cell r="L739" t="str">
            <v>-</v>
          </cell>
        </row>
        <row r="740">
          <cell r="E740" t="str">
            <v>System Administrator III16</v>
          </cell>
          <cell r="F740" t="str">
            <v>System Administrator III</v>
          </cell>
          <cell r="G740" t="str">
            <v/>
          </cell>
          <cell r="H740" t="str">
            <v/>
          </cell>
          <cell r="L740" t="str">
            <v>-</v>
          </cell>
        </row>
        <row r="741">
          <cell r="E741" t="str">
            <v>System Administrator III17</v>
          </cell>
          <cell r="F741" t="str">
            <v>System Administrator III</v>
          </cell>
          <cell r="G741" t="str">
            <v/>
          </cell>
          <cell r="H741" t="str">
            <v/>
          </cell>
          <cell r="L741" t="str">
            <v>-</v>
          </cell>
        </row>
        <row r="742">
          <cell r="E742" t="str">
            <v>System Administrator III18</v>
          </cell>
          <cell r="F742" t="str">
            <v>System Administrator III</v>
          </cell>
          <cell r="G742" t="str">
            <v/>
          </cell>
          <cell r="H742" t="str">
            <v/>
          </cell>
          <cell r="L742" t="str">
            <v>-</v>
          </cell>
        </row>
        <row r="743">
          <cell r="E743" t="str">
            <v>System Administrator III19</v>
          </cell>
          <cell r="F743" t="str">
            <v>System Administrator III</v>
          </cell>
          <cell r="G743" t="str">
            <v/>
          </cell>
          <cell r="H743" t="str">
            <v/>
          </cell>
          <cell r="L743" t="str">
            <v>-</v>
          </cell>
        </row>
        <row r="744">
          <cell r="E744" t="str">
            <v>System Administrator III20</v>
          </cell>
          <cell r="F744" t="str">
            <v>System Administrator III</v>
          </cell>
          <cell r="G744" t="str">
            <v/>
          </cell>
          <cell r="H744" t="str">
            <v/>
          </cell>
          <cell r="L744" t="str">
            <v>-</v>
          </cell>
        </row>
        <row r="745">
          <cell r="E745" t="str">
            <v>Test Engineer I1</v>
          </cell>
          <cell r="F745" t="str">
            <v>Test Engineer I</v>
          </cell>
          <cell r="G745" t="str">
            <v>•Expertise to build a total end-to-end test infrastructure, from source to destination, using resources contained in a single lab or shared among multiple labs. Includes provisioning computers, loading with required software, and creating a test thread through an available network infrastructure,</v>
          </cell>
          <cell r="H745" t="str">
            <v>•Minimum two (2) years experience in conducting both component and system integration level testing on complex software products.</v>
          </cell>
          <cell r="I745" t="str">
            <v>-</v>
          </cell>
          <cell r="J745">
            <v>2</v>
          </cell>
          <cell r="K745">
            <v>5</v>
          </cell>
          <cell r="L745" t="str">
            <v>-</v>
          </cell>
        </row>
        <row r="746">
          <cell r="E746" t="str">
            <v>Test Engineer I2</v>
          </cell>
          <cell r="F746" t="str">
            <v>Test Engineer I</v>
          </cell>
          <cell r="G746" t="str">
            <v>•Conduct component and system integration testing according to test plan provided. Additionally, demonstrated ability to identify and execute additional testing adding value to the test results.</v>
          </cell>
          <cell r="H746" t="str">
            <v>•Minimum two (2) years experience as a system administrator supporting computers systems running Microsoft Windows NT, Unix, and Linux operating systems,</v>
          </cell>
          <cell r="L746" t="str">
            <v>-</v>
          </cell>
        </row>
        <row r="747">
          <cell r="E747" t="str">
            <v>Test Engineer I3</v>
          </cell>
          <cell r="F747" t="str">
            <v>Test Engineer I</v>
          </cell>
          <cell r="G747" t="str">
            <v xml:space="preserve">•Document, according to the Government defined standard, test procedures and results. </v>
          </cell>
          <cell r="H747" t="str">
            <v>•Minimum two (2) years experience in C, C++, Perl, Python, or other scripting language.</v>
          </cell>
          <cell r="L747" t="str">
            <v>-</v>
          </cell>
        </row>
        <row r="748">
          <cell r="E748" t="str">
            <v>Test Engineer I4</v>
          </cell>
          <cell r="F748" t="str">
            <v>Test Engineer I</v>
          </cell>
          <cell r="G748" t="str">
            <v/>
          </cell>
          <cell r="H748" t="str">
            <v>•Experience installing, configuring, and using personal security products including host and network based firewalls and intrusion detection systems.</v>
          </cell>
          <cell r="L748" t="str">
            <v>-</v>
          </cell>
        </row>
        <row r="749">
          <cell r="E749" t="str">
            <v>Test Engineer I5</v>
          </cell>
          <cell r="F749" t="str">
            <v>Test Engineer I</v>
          </cell>
          <cell r="G749" t="str">
            <v/>
          </cell>
          <cell r="H749" t="str">
            <v>•</v>
          </cell>
          <cell r="L749" t="str">
            <v>-</v>
          </cell>
        </row>
        <row r="750">
          <cell r="E750" t="str">
            <v>Test Engineer I6</v>
          </cell>
          <cell r="F750" t="str">
            <v>Test Engineer I</v>
          </cell>
          <cell r="G750" t="str">
            <v/>
          </cell>
          <cell r="H750" t="str">
            <v/>
          </cell>
          <cell r="L750" t="str">
            <v>-</v>
          </cell>
        </row>
        <row r="751">
          <cell r="E751" t="str">
            <v>Test Engineer I7</v>
          </cell>
          <cell r="F751" t="str">
            <v>Test Engineer I</v>
          </cell>
          <cell r="G751" t="str">
            <v/>
          </cell>
          <cell r="H751" t="str">
            <v/>
          </cell>
          <cell r="L751" t="str">
            <v>-</v>
          </cell>
        </row>
        <row r="752">
          <cell r="E752" t="str">
            <v>Test Engineer I8</v>
          </cell>
          <cell r="F752" t="str">
            <v>Test Engineer I</v>
          </cell>
          <cell r="G752" t="str">
            <v/>
          </cell>
          <cell r="H752" t="str">
            <v/>
          </cell>
          <cell r="L752" t="str">
            <v>-</v>
          </cell>
        </row>
        <row r="753">
          <cell r="E753" t="str">
            <v>Test Engineer I9</v>
          </cell>
          <cell r="F753" t="str">
            <v>Test Engineer I</v>
          </cell>
          <cell r="G753" t="str">
            <v/>
          </cell>
          <cell r="H753" t="str">
            <v/>
          </cell>
          <cell r="L753" t="str">
            <v>-</v>
          </cell>
        </row>
        <row r="754">
          <cell r="E754" t="str">
            <v>Test Engineer I10</v>
          </cell>
          <cell r="F754" t="str">
            <v>Test Engineer I</v>
          </cell>
          <cell r="G754" t="str">
            <v/>
          </cell>
          <cell r="H754" t="str">
            <v/>
          </cell>
          <cell r="L754" t="str">
            <v>-</v>
          </cell>
        </row>
        <row r="755">
          <cell r="E755" t="str">
            <v>Test Engineer I11</v>
          </cell>
          <cell r="F755" t="str">
            <v>Test Engineer I</v>
          </cell>
          <cell r="G755" t="str">
            <v/>
          </cell>
          <cell r="H755" t="str">
            <v/>
          </cell>
          <cell r="L755" t="str">
            <v>-</v>
          </cell>
        </row>
        <row r="756">
          <cell r="E756" t="str">
            <v>Test Engineer I12</v>
          </cell>
          <cell r="F756" t="str">
            <v>Test Engineer I</v>
          </cell>
          <cell r="G756" t="str">
            <v/>
          </cell>
          <cell r="H756" t="str">
            <v/>
          </cell>
          <cell r="L756" t="str">
            <v>-</v>
          </cell>
        </row>
        <row r="757">
          <cell r="E757" t="str">
            <v>Test Engineer I13</v>
          </cell>
          <cell r="F757" t="str">
            <v>Test Engineer I</v>
          </cell>
          <cell r="G757" t="str">
            <v/>
          </cell>
          <cell r="H757" t="str">
            <v/>
          </cell>
          <cell r="L757" t="str">
            <v>-</v>
          </cell>
        </row>
        <row r="758">
          <cell r="E758" t="str">
            <v>Test Engineer I14</v>
          </cell>
          <cell r="F758" t="str">
            <v>Test Engineer I</v>
          </cell>
          <cell r="G758" t="str">
            <v/>
          </cell>
          <cell r="H758" t="str">
            <v/>
          </cell>
          <cell r="L758" t="str">
            <v>-</v>
          </cell>
        </row>
        <row r="759">
          <cell r="E759" t="str">
            <v>Test Engineer I15</v>
          </cell>
          <cell r="F759" t="str">
            <v>Test Engineer I</v>
          </cell>
          <cell r="G759" t="str">
            <v/>
          </cell>
          <cell r="H759" t="str">
            <v/>
          </cell>
          <cell r="L759" t="str">
            <v>-</v>
          </cell>
        </row>
        <row r="760">
          <cell r="E760" t="str">
            <v>Test Engineer I16</v>
          </cell>
          <cell r="F760" t="str">
            <v>Test Engineer I</v>
          </cell>
          <cell r="G760" t="str">
            <v/>
          </cell>
          <cell r="H760" t="str">
            <v/>
          </cell>
          <cell r="L760" t="str">
            <v>-</v>
          </cell>
        </row>
        <row r="761">
          <cell r="E761" t="str">
            <v>Test Engineer I17</v>
          </cell>
          <cell r="F761" t="str">
            <v>Test Engineer I</v>
          </cell>
          <cell r="G761" t="str">
            <v/>
          </cell>
          <cell r="H761" t="str">
            <v/>
          </cell>
          <cell r="L761" t="str">
            <v>-</v>
          </cell>
        </row>
        <row r="762">
          <cell r="E762" t="str">
            <v>Test Engineer I18</v>
          </cell>
          <cell r="F762" t="str">
            <v>Test Engineer I</v>
          </cell>
          <cell r="G762" t="str">
            <v/>
          </cell>
          <cell r="H762" t="str">
            <v/>
          </cell>
          <cell r="L762" t="str">
            <v>-</v>
          </cell>
        </row>
        <row r="763">
          <cell r="E763" t="str">
            <v>Test Engineer I19</v>
          </cell>
          <cell r="F763" t="str">
            <v>Test Engineer I</v>
          </cell>
          <cell r="G763" t="str">
            <v/>
          </cell>
          <cell r="H763" t="str">
            <v/>
          </cell>
          <cell r="L763" t="str">
            <v>-</v>
          </cell>
        </row>
        <row r="764">
          <cell r="E764" t="str">
            <v>Test Engineer I20</v>
          </cell>
          <cell r="F764" t="str">
            <v>Test Engineer I</v>
          </cell>
          <cell r="G764" t="str">
            <v/>
          </cell>
          <cell r="H764" t="str">
            <v/>
          </cell>
          <cell r="L764" t="str">
            <v>-</v>
          </cell>
        </row>
        <row r="765">
          <cell r="E765" t="str">
            <v>Test Engineer II1</v>
          </cell>
          <cell r="F765" t="str">
            <v>Test Engineer II</v>
          </cell>
          <cell r="G765" t="str">
            <v>•Expertise to build a total end-to-end test infrastructure, from source to destination, using resources contained in a single lab or shared among multiple labs. Includes provisioning computers, loading with required software, and creating a test thread through an available network infrastructure,</v>
          </cell>
          <cell r="H765" t="str">
            <v>•Minimum five (5) years experience in conducting both component and system integration level testing on complex software products.</v>
          </cell>
          <cell r="I765" t="str">
            <v>-</v>
          </cell>
          <cell r="J765">
            <v>5</v>
          </cell>
          <cell r="K765">
            <v>10</v>
          </cell>
          <cell r="L765" t="str">
            <v>-</v>
          </cell>
        </row>
        <row r="766">
          <cell r="E766" t="str">
            <v>Test Engineer II2</v>
          </cell>
          <cell r="F766" t="str">
            <v>Test Engineer II</v>
          </cell>
          <cell r="G766" t="str">
            <v>•Conduct component and system integration testing according to test plan provided. Additionally, demonstrated ability to identify and execute additional testing adding value to the test results.</v>
          </cell>
          <cell r="H766" t="str">
            <v>•Minimum five (5) years experience as a system administrator supporting computers systems running Microsoft Windows NT, Unix, and Linux operating systems,</v>
          </cell>
          <cell r="L766" t="str">
            <v>-</v>
          </cell>
        </row>
        <row r="767">
          <cell r="E767" t="str">
            <v>Test Engineer II3</v>
          </cell>
          <cell r="F767" t="str">
            <v>Test Engineer II</v>
          </cell>
          <cell r="G767" t="str">
            <v xml:space="preserve">•Document, according to the Government defined standard, test procedures and results. </v>
          </cell>
          <cell r="H767" t="str">
            <v>•Minimum five (5) years experience as a system administrator, supporting computer network hardware including, but not limited to Bridges, switches, routers, and gateways.</v>
          </cell>
          <cell r="L767" t="str">
            <v>-</v>
          </cell>
        </row>
        <row r="768">
          <cell r="E768" t="str">
            <v>Test Engineer II4</v>
          </cell>
          <cell r="F768" t="str">
            <v>Test Engineer II</v>
          </cell>
          <cell r="G768" t="str">
            <v/>
          </cell>
          <cell r="H768" t="str">
            <v>•Minimum five (5) years experience identifying and resolving SIGINT network system issues with IT hardware such as repeaters, bridges, routers, gateways, and hubs and operating systems such as Microsoft Windows and Windows NT, Sun Solaris, and Linux,</v>
          </cell>
          <cell r="L768" t="str">
            <v>-</v>
          </cell>
        </row>
        <row r="769">
          <cell r="E769" t="str">
            <v>Test Engineer II5</v>
          </cell>
          <cell r="F769" t="str">
            <v>Test Engineer II</v>
          </cell>
          <cell r="G769" t="str">
            <v/>
          </cell>
          <cell r="H769" t="str">
            <v>•Minimum five (5) years experience working in an IT engineering lab loading (file transfer via electronic of storage media), installing and maintaining the operability of commercial off-the-shelf computer and IT equipment and supporting software,</v>
          </cell>
          <cell r="L769" t="str">
            <v>-</v>
          </cell>
        </row>
        <row r="770">
          <cell r="E770" t="str">
            <v>Test Engineer II6</v>
          </cell>
          <cell r="F770" t="str">
            <v>Test Engineer II</v>
          </cell>
          <cell r="G770" t="str">
            <v/>
          </cell>
          <cell r="H770" t="str">
            <v>•Minimum five (5) years experience with computer networking protocols including, but not limited to TCP, IP, UDP, HTTP, DHCP, and DNS,</v>
          </cell>
          <cell r="L770" t="str">
            <v>-</v>
          </cell>
        </row>
        <row r="771">
          <cell r="E771" t="str">
            <v>Test Engineer II7</v>
          </cell>
          <cell r="F771" t="str">
            <v>Test Engineer II</v>
          </cell>
          <cell r="G771" t="str">
            <v/>
          </cell>
          <cell r="H771" t="str">
            <v>•Minimum five (5) years experience in C, C++, Perl, Python, or other scripting language.</v>
          </cell>
          <cell r="L771" t="str">
            <v>-</v>
          </cell>
        </row>
        <row r="772">
          <cell r="E772" t="str">
            <v>Test Engineer II8</v>
          </cell>
          <cell r="F772" t="str">
            <v>Test Engineer II</v>
          </cell>
          <cell r="G772" t="str">
            <v/>
          </cell>
          <cell r="H772" t="str">
            <v>•Experience installing, configuring, and using personal security products including host and network based firewalls and intrusion detection systems.</v>
          </cell>
          <cell r="L772" t="str">
            <v>-</v>
          </cell>
        </row>
        <row r="773">
          <cell r="E773" t="str">
            <v>Test Engineer II9</v>
          </cell>
          <cell r="F773" t="str">
            <v>Test Engineer II</v>
          </cell>
          <cell r="G773" t="str">
            <v/>
          </cell>
          <cell r="H773" t="str">
            <v/>
          </cell>
          <cell r="L773" t="str">
            <v>-</v>
          </cell>
        </row>
        <row r="774">
          <cell r="E774" t="str">
            <v>Test Engineer II10</v>
          </cell>
          <cell r="F774" t="str">
            <v>Test Engineer II</v>
          </cell>
          <cell r="G774" t="str">
            <v/>
          </cell>
          <cell r="H774" t="str">
            <v/>
          </cell>
          <cell r="L774" t="str">
            <v>-</v>
          </cell>
        </row>
        <row r="775">
          <cell r="E775" t="str">
            <v>Test Engineer II11</v>
          </cell>
          <cell r="F775" t="str">
            <v>Test Engineer II</v>
          </cell>
          <cell r="G775" t="str">
            <v/>
          </cell>
          <cell r="H775" t="str">
            <v/>
          </cell>
          <cell r="L775" t="str">
            <v>-</v>
          </cell>
        </row>
        <row r="776">
          <cell r="E776" t="str">
            <v>Test Engineer II12</v>
          </cell>
          <cell r="F776" t="str">
            <v>Test Engineer II</v>
          </cell>
          <cell r="G776" t="str">
            <v/>
          </cell>
          <cell r="H776" t="str">
            <v/>
          </cell>
          <cell r="L776" t="str">
            <v>-</v>
          </cell>
        </row>
        <row r="777">
          <cell r="E777" t="str">
            <v>Test Engineer II13</v>
          </cell>
          <cell r="F777" t="str">
            <v>Test Engineer II</v>
          </cell>
          <cell r="G777" t="str">
            <v/>
          </cell>
          <cell r="H777" t="str">
            <v/>
          </cell>
          <cell r="L777" t="str">
            <v>-</v>
          </cell>
        </row>
        <row r="778">
          <cell r="E778" t="str">
            <v>Test Engineer II14</v>
          </cell>
          <cell r="F778" t="str">
            <v>Test Engineer II</v>
          </cell>
          <cell r="G778" t="str">
            <v/>
          </cell>
          <cell r="H778" t="str">
            <v/>
          </cell>
          <cell r="L778" t="str">
            <v>-</v>
          </cell>
        </row>
        <row r="779">
          <cell r="E779" t="str">
            <v>Test Engineer II15</v>
          </cell>
          <cell r="F779" t="str">
            <v>Test Engineer II</v>
          </cell>
          <cell r="G779" t="str">
            <v/>
          </cell>
          <cell r="H779" t="str">
            <v/>
          </cell>
          <cell r="L779" t="str">
            <v>-</v>
          </cell>
        </row>
        <row r="780">
          <cell r="E780" t="str">
            <v>Test Engineer II16</v>
          </cell>
          <cell r="F780" t="str">
            <v>Test Engineer II</v>
          </cell>
          <cell r="G780" t="str">
            <v/>
          </cell>
          <cell r="H780" t="str">
            <v/>
          </cell>
          <cell r="L780" t="str">
            <v>-</v>
          </cell>
        </row>
        <row r="781">
          <cell r="E781" t="str">
            <v>Test Engineer II17</v>
          </cell>
          <cell r="F781" t="str">
            <v>Test Engineer II</v>
          </cell>
          <cell r="G781" t="str">
            <v/>
          </cell>
          <cell r="H781" t="str">
            <v/>
          </cell>
          <cell r="L781" t="str">
            <v>-</v>
          </cell>
        </row>
        <row r="782">
          <cell r="E782" t="str">
            <v>Test Engineer II18</v>
          </cell>
          <cell r="F782" t="str">
            <v>Test Engineer II</v>
          </cell>
          <cell r="G782" t="str">
            <v/>
          </cell>
          <cell r="H782" t="str">
            <v/>
          </cell>
          <cell r="L782" t="str">
            <v>-</v>
          </cell>
        </row>
        <row r="783">
          <cell r="E783" t="str">
            <v>Test Engineer II19</v>
          </cell>
          <cell r="F783" t="str">
            <v>Test Engineer II</v>
          </cell>
          <cell r="G783" t="str">
            <v/>
          </cell>
          <cell r="H783" t="str">
            <v/>
          </cell>
          <cell r="L783" t="str">
            <v>-</v>
          </cell>
        </row>
        <row r="784">
          <cell r="E784" t="str">
            <v>Test Engineer II20</v>
          </cell>
          <cell r="F784" t="str">
            <v>Test Engineer II</v>
          </cell>
          <cell r="G784" t="str">
            <v/>
          </cell>
          <cell r="H784" t="str">
            <v/>
          </cell>
          <cell r="L784" t="str">
            <v>-</v>
          </cell>
        </row>
        <row r="785">
          <cell r="E785" t="str">
            <v>Test Engineer III1</v>
          </cell>
          <cell r="F785" t="str">
            <v>Test Engineer III</v>
          </cell>
          <cell r="G785" t="str">
            <v>•Expertise to build a total end-to-end test infrastructure, from source to destination, using resources contained in a single lab or shared among multiple labs. Includes provisioning computers, loading with required software, and creating a test thread through an available network infrastructure,</v>
          </cell>
          <cell r="H785" t="str">
            <v>•Minimum ten (10) years experience as a system administrator supporting computers systems running Microsoft Windows NT, Unix, and Linux operating systems,</v>
          </cell>
          <cell r="I785" t="str">
            <v>-</v>
          </cell>
          <cell r="J785">
            <v>10</v>
          </cell>
          <cell r="K785" t="str">
            <v>-</v>
          </cell>
          <cell r="L785" t="str">
            <v>-</v>
          </cell>
        </row>
        <row r="786">
          <cell r="E786" t="str">
            <v>Test Engineer III2</v>
          </cell>
          <cell r="F786" t="str">
            <v>Test Engineer III</v>
          </cell>
          <cell r="G786" t="str">
            <v>•Conduct component and system integration testing according to test plan provided. Additionally, identify and execute additional testing adding value to the test results,</v>
          </cell>
          <cell r="H786" t="str">
            <v>•Minimum ten (10) years experience as a system administrator, supporting computer network hardware including, but not limited to Bridges, switches, routers, and gateways,</v>
          </cell>
          <cell r="L786" t="str">
            <v>-</v>
          </cell>
        </row>
        <row r="787">
          <cell r="E787" t="str">
            <v>Test Engineer III3</v>
          </cell>
          <cell r="F787" t="str">
            <v>Test Engineer III</v>
          </cell>
          <cell r="G787" t="str">
            <v>•Properly document, according to the Government defined standards, test procedures and results,</v>
          </cell>
          <cell r="H787" t="str">
            <v>•Minimum ten (10) years experience identifying and resolving SIGINT network system issues with IT hardware such as repeaters, bridges, routers, gateways, and hubs and operating systems such as Microsoft Windows and Windows NT, Sun Solaris, and Linux,</v>
          </cell>
          <cell r="L787" t="str">
            <v>-</v>
          </cell>
        </row>
        <row r="788">
          <cell r="E788" t="str">
            <v>Test Engineer III4</v>
          </cell>
          <cell r="F788" t="str">
            <v>Test Engineer III</v>
          </cell>
          <cell r="G788" t="str">
            <v>•Administrator (install, configure) level expertise using special purpose network devices such as packet sniffers, SmartBits traffic generator, Broadway, Abacas, EMC Storage Area Network (SAN), and DCOSS,</v>
          </cell>
          <cell r="H788" t="str">
            <v>•Able to install, configure, and use personal security products including host and network based firewalls and intrusion detection systems,</v>
          </cell>
          <cell r="L788" t="str">
            <v>-</v>
          </cell>
        </row>
        <row r="789">
          <cell r="E789" t="str">
            <v>Test Engineer III5</v>
          </cell>
          <cell r="F789" t="str">
            <v>Test Engineer III</v>
          </cell>
          <cell r="G789" t="str">
            <v>•Provide technical recommendations to the DNT management and support team in maintaining the DNT lab IT architecture to mirror and keep current to all current Agency IT networks structures, and</v>
          </cell>
          <cell r="H789" t="str">
            <v>•Minimum ten (10) years experience working in an IT engineering lab loading (file transfer via electronic of storage media), installing and maintaining the operability of commercial off-the-shelf computer and IT equipment and supporting software,</v>
          </cell>
          <cell r="L789" t="str">
            <v>-</v>
          </cell>
        </row>
        <row r="790">
          <cell r="E790" t="str">
            <v>Test Engineer III6</v>
          </cell>
          <cell r="F790" t="str">
            <v>Test Engineer III</v>
          </cell>
          <cell r="G790" t="str">
            <v>•Conduct informal training in order to provide knowledge transfer to all testing team and eliminate single points of failure of task/function.</v>
          </cell>
          <cell r="H790" t="str">
            <v>•Minimum ten (10) years experience with computer networking protocols including, but not limited to TCP, IP, UDP, HTTP, DHCP, and DNS,</v>
          </cell>
          <cell r="L790" t="str">
            <v>-</v>
          </cell>
        </row>
        <row r="791">
          <cell r="E791" t="str">
            <v>Test Engineer III7</v>
          </cell>
          <cell r="F791" t="str">
            <v>Test Engineer III</v>
          </cell>
          <cell r="G791" t="str">
            <v/>
          </cell>
          <cell r="H791" t="str">
            <v>•Minimum five (5) years experience in C, C++, Perl, Python, or other scripting language, including threads,</v>
          </cell>
          <cell r="L791" t="str">
            <v>-</v>
          </cell>
        </row>
        <row r="792">
          <cell r="E792" t="str">
            <v>Test Engineer III8</v>
          </cell>
          <cell r="F792" t="str">
            <v>Test Engineer III</v>
          </cell>
          <cell r="G792" t="str">
            <v/>
          </cell>
          <cell r="H792" t="str">
            <v>•Minimum ten (10) years experience in systems administration of hardware and software in support of developing and testing of SIGINT Information Technology systems,</v>
          </cell>
          <cell r="L792" t="str">
            <v>-</v>
          </cell>
        </row>
        <row r="793">
          <cell r="E793" t="str">
            <v>Test Engineer III9</v>
          </cell>
          <cell r="F793" t="str">
            <v>Test Engineer III</v>
          </cell>
          <cell r="G793" t="str">
            <v/>
          </cell>
          <cell r="H793" t="str">
            <v>•Minimum ten (10) years experience in conducting both component and system integration level testing on complex software products,</v>
          </cell>
          <cell r="L793" t="str">
            <v>-</v>
          </cell>
        </row>
        <row r="794">
          <cell r="E794" t="str">
            <v>Test Engineer III10</v>
          </cell>
          <cell r="F794" t="str">
            <v>Test Engineer III</v>
          </cell>
          <cell r="G794" t="str">
            <v/>
          </cell>
          <cell r="H794" t="str">
            <v>•Minimum two (2) years combined experience in HTML, XML, and WEB-based Graphical User Interface/portal development,</v>
          </cell>
          <cell r="L794" t="str">
            <v>-</v>
          </cell>
        </row>
        <row r="795">
          <cell r="E795" t="str">
            <v>Test Engineer III11</v>
          </cell>
          <cell r="F795" t="str">
            <v>Test Engineer III</v>
          </cell>
          <cell r="G795" t="str">
            <v/>
          </cell>
          <cell r="H795" t="str">
            <v>•Experience using external network communications such as NSAnet,</v>
          </cell>
          <cell r="L795" t="str">
            <v>-</v>
          </cell>
        </row>
        <row r="796">
          <cell r="E796" t="str">
            <v>Test Engineer III12</v>
          </cell>
          <cell r="F796" t="str">
            <v>Test Engineer III</v>
          </cell>
          <cell r="G796" t="str">
            <v/>
          </cell>
          <cell r="H796" t="str">
            <v>•Able to develop and deliver briefings, technical presentations, and program documentation to senior program management.</v>
          </cell>
          <cell r="L796" t="str">
            <v>-</v>
          </cell>
        </row>
        <row r="797">
          <cell r="E797" t="str">
            <v>Test Engineer III13</v>
          </cell>
          <cell r="F797" t="str">
            <v>Test Engineer III</v>
          </cell>
          <cell r="G797" t="str">
            <v/>
          </cell>
          <cell r="H797" t="str">
            <v/>
          </cell>
          <cell r="L797" t="str">
            <v>-</v>
          </cell>
        </row>
        <row r="798">
          <cell r="E798" t="str">
            <v>Test Engineer III14</v>
          </cell>
          <cell r="F798" t="str">
            <v>Test Engineer III</v>
          </cell>
          <cell r="G798" t="str">
            <v/>
          </cell>
          <cell r="H798" t="str">
            <v/>
          </cell>
          <cell r="L798" t="str">
            <v>-</v>
          </cell>
        </row>
        <row r="799">
          <cell r="E799" t="str">
            <v>Test Engineer III15</v>
          </cell>
          <cell r="F799" t="str">
            <v>Test Engineer III</v>
          </cell>
          <cell r="G799" t="str">
            <v/>
          </cell>
          <cell r="H799" t="str">
            <v/>
          </cell>
          <cell r="L799" t="str">
            <v>-</v>
          </cell>
        </row>
        <row r="800">
          <cell r="E800" t="str">
            <v>Test Engineer III16</v>
          </cell>
          <cell r="F800" t="str">
            <v>Test Engineer III</v>
          </cell>
          <cell r="G800" t="str">
            <v/>
          </cell>
          <cell r="H800" t="str">
            <v/>
          </cell>
          <cell r="L800" t="str">
            <v>-</v>
          </cell>
        </row>
        <row r="801">
          <cell r="E801" t="str">
            <v>Test Engineer III17</v>
          </cell>
          <cell r="F801" t="str">
            <v>Test Engineer III</v>
          </cell>
          <cell r="G801" t="str">
            <v/>
          </cell>
          <cell r="H801" t="str">
            <v/>
          </cell>
          <cell r="L801" t="str">
            <v>-</v>
          </cell>
        </row>
        <row r="802">
          <cell r="E802" t="str">
            <v>Test Engineer III18</v>
          </cell>
          <cell r="F802" t="str">
            <v>Test Engineer III</v>
          </cell>
          <cell r="G802" t="str">
            <v/>
          </cell>
          <cell r="H802" t="str">
            <v/>
          </cell>
          <cell r="L802" t="str">
            <v>-</v>
          </cell>
        </row>
        <row r="803">
          <cell r="E803" t="str">
            <v>Test Engineer III19</v>
          </cell>
          <cell r="F803" t="str">
            <v>Test Engineer III</v>
          </cell>
          <cell r="G803" t="str">
            <v/>
          </cell>
          <cell r="H803" t="str">
            <v/>
          </cell>
          <cell r="L803" t="str">
            <v>-</v>
          </cell>
        </row>
        <row r="804">
          <cell r="E804" t="str">
            <v>Test Engineer III20</v>
          </cell>
          <cell r="F804" t="str">
            <v>Test Engineer III</v>
          </cell>
          <cell r="G804" t="str">
            <v/>
          </cell>
          <cell r="H804" t="str">
            <v/>
          </cell>
          <cell r="L804" t="str">
            <v>-</v>
          </cell>
        </row>
        <row r="805">
          <cell r="E805" t="str">
            <v>Technical Writer I1</v>
          </cell>
          <cell r="F805" t="str">
            <v>Technical Writer I</v>
          </cell>
          <cell r="G805" t="str">
            <v>•Coordinates between the Subject Matter Experts (SMEs) and implementation personnel for preparation, review, revision, certification, and controlling of the technical publications identified in the CDRL including: Software/System development documentation, System architecture drawings, Engineering drawings, Computer aided design, user guides, training materials, and briefings</v>
          </cell>
          <cell r="H805" t="str">
            <v>•Minimum five (5) years experience in an appropriate discipline of progressive work, which demonstrates the level of technical knowledge, abilities, and journalism skills required to effectively format publications to include writing, illustration, interpretations and depth of coverage</v>
          </cell>
          <cell r="I805" t="str">
            <v>-</v>
          </cell>
          <cell r="J805">
            <v>5</v>
          </cell>
          <cell r="K805">
            <v>10</v>
          </cell>
          <cell r="L805" t="str">
            <v>-</v>
          </cell>
        </row>
        <row r="806">
          <cell r="E806" t="str">
            <v>Technical Writer I2</v>
          </cell>
          <cell r="F806" t="str">
            <v>Technical Writer I</v>
          </cell>
          <cell r="G806" t="str">
            <v/>
          </cell>
          <cell r="H806" t="str">
            <v>•Minimum two (2) years experience with layout, development, and production of technical documentation and NSA /DOD documentation standards,</v>
          </cell>
          <cell r="L806" t="str">
            <v>-</v>
          </cell>
        </row>
        <row r="807">
          <cell r="E807" t="str">
            <v>Technical Writer I3</v>
          </cell>
          <cell r="F807" t="str">
            <v>Technical Writer I</v>
          </cell>
          <cell r="G807" t="str">
            <v/>
          </cell>
          <cell r="H807" t="str">
            <v>•Technical computer skills, including experience with Microsoft Office products.</v>
          </cell>
          <cell r="L807" t="str">
            <v>-</v>
          </cell>
        </row>
        <row r="808">
          <cell r="E808" t="str">
            <v>Technical Writer I4</v>
          </cell>
          <cell r="F808" t="str">
            <v>Technical Writer I</v>
          </cell>
          <cell r="G808" t="str">
            <v/>
          </cell>
          <cell r="H808" t="str">
            <v/>
          </cell>
          <cell r="L808" t="str">
            <v>-</v>
          </cell>
        </row>
        <row r="809">
          <cell r="E809" t="str">
            <v>Technical Writer I5</v>
          </cell>
          <cell r="F809" t="str">
            <v>Technical Writer I</v>
          </cell>
          <cell r="G809" t="str">
            <v/>
          </cell>
          <cell r="H809" t="str">
            <v/>
          </cell>
          <cell r="L809" t="str">
            <v>-</v>
          </cell>
        </row>
        <row r="810">
          <cell r="E810" t="str">
            <v>Technical Writer I6</v>
          </cell>
          <cell r="F810" t="str">
            <v>Technical Writer I</v>
          </cell>
          <cell r="G810" t="str">
            <v/>
          </cell>
          <cell r="H810" t="str">
            <v/>
          </cell>
          <cell r="L810" t="str">
            <v>-</v>
          </cell>
        </row>
        <row r="811">
          <cell r="E811" t="str">
            <v>Technical Writer I7</v>
          </cell>
          <cell r="F811" t="str">
            <v>Technical Writer I</v>
          </cell>
          <cell r="G811" t="str">
            <v/>
          </cell>
          <cell r="H811" t="str">
            <v/>
          </cell>
          <cell r="L811" t="str">
            <v>-</v>
          </cell>
        </row>
        <row r="812">
          <cell r="E812" t="str">
            <v>Technical Writer I8</v>
          </cell>
          <cell r="F812" t="str">
            <v>Technical Writer I</v>
          </cell>
          <cell r="G812" t="str">
            <v/>
          </cell>
          <cell r="H812" t="str">
            <v/>
          </cell>
          <cell r="L812" t="str">
            <v>-</v>
          </cell>
        </row>
        <row r="813">
          <cell r="E813" t="str">
            <v>Technical Writer I9</v>
          </cell>
          <cell r="F813" t="str">
            <v>Technical Writer I</v>
          </cell>
          <cell r="G813" t="str">
            <v/>
          </cell>
          <cell r="H813" t="str">
            <v/>
          </cell>
          <cell r="L813" t="str">
            <v>-</v>
          </cell>
        </row>
        <row r="814">
          <cell r="E814" t="str">
            <v>Technical Writer I10</v>
          </cell>
          <cell r="F814" t="str">
            <v>Technical Writer I</v>
          </cell>
          <cell r="G814" t="str">
            <v/>
          </cell>
          <cell r="H814" t="str">
            <v/>
          </cell>
          <cell r="L814" t="str">
            <v>-</v>
          </cell>
        </row>
        <row r="815">
          <cell r="E815" t="str">
            <v>Technical Writer I11</v>
          </cell>
          <cell r="F815" t="str">
            <v>Technical Writer I</v>
          </cell>
          <cell r="G815" t="str">
            <v/>
          </cell>
          <cell r="H815" t="str">
            <v/>
          </cell>
          <cell r="L815" t="str">
            <v>-</v>
          </cell>
        </row>
        <row r="816">
          <cell r="E816" t="str">
            <v>Technical Writer I12</v>
          </cell>
          <cell r="F816" t="str">
            <v>Technical Writer I</v>
          </cell>
          <cell r="G816" t="str">
            <v/>
          </cell>
          <cell r="H816" t="str">
            <v/>
          </cell>
          <cell r="L816" t="str">
            <v>-</v>
          </cell>
        </row>
        <row r="817">
          <cell r="E817" t="str">
            <v>Technical Writer I13</v>
          </cell>
          <cell r="F817" t="str">
            <v>Technical Writer I</v>
          </cell>
          <cell r="G817" t="str">
            <v/>
          </cell>
          <cell r="H817" t="str">
            <v/>
          </cell>
          <cell r="L817" t="str">
            <v>-</v>
          </cell>
        </row>
        <row r="818">
          <cell r="E818" t="str">
            <v>Technical Writer I14</v>
          </cell>
          <cell r="F818" t="str">
            <v>Technical Writer I</v>
          </cell>
          <cell r="G818" t="str">
            <v/>
          </cell>
          <cell r="H818" t="str">
            <v/>
          </cell>
          <cell r="L818" t="str">
            <v>-</v>
          </cell>
        </row>
        <row r="819">
          <cell r="E819" t="str">
            <v>Technical Writer I15</v>
          </cell>
          <cell r="F819" t="str">
            <v>Technical Writer I</v>
          </cell>
          <cell r="G819" t="str">
            <v/>
          </cell>
          <cell r="H819" t="str">
            <v/>
          </cell>
          <cell r="L819" t="str">
            <v>-</v>
          </cell>
        </row>
        <row r="820">
          <cell r="E820" t="str">
            <v>Technical Writer I16</v>
          </cell>
          <cell r="F820" t="str">
            <v>Technical Writer I</v>
          </cell>
          <cell r="G820" t="str">
            <v/>
          </cell>
          <cell r="H820" t="str">
            <v/>
          </cell>
          <cell r="L820" t="str">
            <v>-</v>
          </cell>
        </row>
        <row r="821">
          <cell r="E821" t="str">
            <v>Technical Writer I17</v>
          </cell>
          <cell r="F821" t="str">
            <v>Technical Writer I</v>
          </cell>
          <cell r="G821" t="str">
            <v/>
          </cell>
          <cell r="H821" t="str">
            <v/>
          </cell>
          <cell r="L821" t="str">
            <v>-</v>
          </cell>
        </row>
        <row r="822">
          <cell r="E822" t="str">
            <v>Technical Writer I18</v>
          </cell>
          <cell r="F822" t="str">
            <v>Technical Writer I</v>
          </cell>
          <cell r="G822" t="str">
            <v/>
          </cell>
          <cell r="H822" t="str">
            <v/>
          </cell>
          <cell r="L822" t="str">
            <v>-</v>
          </cell>
        </row>
        <row r="823">
          <cell r="E823" t="str">
            <v>Technical Writer I19</v>
          </cell>
          <cell r="F823" t="str">
            <v>Technical Writer I</v>
          </cell>
          <cell r="G823" t="str">
            <v/>
          </cell>
          <cell r="H823" t="str">
            <v/>
          </cell>
          <cell r="L823" t="str">
            <v>-</v>
          </cell>
        </row>
        <row r="824">
          <cell r="E824" t="str">
            <v>Technical Writer I20</v>
          </cell>
          <cell r="F824" t="str">
            <v>Technical Writer I</v>
          </cell>
          <cell r="G824" t="str">
            <v/>
          </cell>
          <cell r="H824" t="str">
            <v/>
          </cell>
          <cell r="L824" t="str">
            <v>-</v>
          </cell>
        </row>
        <row r="825">
          <cell r="E825" t="str">
            <v>Technical Writer II1</v>
          </cell>
          <cell r="F825" t="str">
            <v>Technical Writer II</v>
          </cell>
          <cell r="G825" t="str">
            <v>•Interpret engineering and maintenance drawings, operational procedures, and absorb and synthesize large quantities of computer related information</v>
          </cell>
          <cell r="H825" t="str">
            <v>•Minimum three (3) years experience in an appropriate discipline which demonstrates the level of technical knowledge, abilities, and journalism skillsrequired to effectively format publications to include writing, illustration, interpretations and depth of coverage.</v>
          </cell>
          <cell r="I825" t="str">
            <v>-</v>
          </cell>
          <cell r="J825">
            <v>3</v>
          </cell>
          <cell r="K825">
            <v>5</v>
          </cell>
          <cell r="L825" t="str">
            <v>-</v>
          </cell>
        </row>
        <row r="826">
          <cell r="E826" t="str">
            <v>Technical Writer II2</v>
          </cell>
          <cell r="F826" t="str">
            <v>Technical Writer II</v>
          </cell>
          <cell r="G826" t="str">
            <v>•Coordinates between the Subject Matter Experts (SMEs) and implementation personnel for preparation, review, revision, certification, and controlling of the technical publications identified in the CDRL including: Software/System development documentation, System architecture drawings, Engineering drawings, Computer aided design, user guides, training materials, and briefings.</v>
          </cell>
          <cell r="H826" t="str">
            <v>•Minimum three (3) years experience with layout, development, and production of technical documentation and NSA /DOD documentation standards,</v>
          </cell>
          <cell r="L826" t="str">
            <v>-</v>
          </cell>
        </row>
        <row r="827">
          <cell r="E827" t="str">
            <v>Technical Writer II3</v>
          </cell>
          <cell r="F827" t="str">
            <v>Technical Writer II</v>
          </cell>
          <cell r="G827" t="str">
            <v/>
          </cell>
          <cell r="H827" t="str">
            <v>•Technical computer skills, including in-depth experience with Microsoft Office products.</v>
          </cell>
          <cell r="L827" t="str">
            <v>-</v>
          </cell>
        </row>
        <row r="828">
          <cell r="E828" t="str">
            <v>Technical Writer II4</v>
          </cell>
          <cell r="F828" t="str">
            <v>Technical Writer II</v>
          </cell>
          <cell r="G828" t="str">
            <v/>
          </cell>
          <cell r="H828" t="str">
            <v/>
          </cell>
          <cell r="L828" t="str">
            <v>-</v>
          </cell>
        </row>
        <row r="829">
          <cell r="E829" t="str">
            <v>Technical Writer II5</v>
          </cell>
          <cell r="F829" t="str">
            <v>Technical Writer II</v>
          </cell>
          <cell r="G829" t="str">
            <v/>
          </cell>
          <cell r="H829" t="str">
            <v/>
          </cell>
          <cell r="L829" t="str">
            <v>-</v>
          </cell>
        </row>
        <row r="830">
          <cell r="E830" t="str">
            <v>Technical Writer II6</v>
          </cell>
          <cell r="F830" t="str">
            <v>Technical Writer II</v>
          </cell>
          <cell r="G830" t="str">
            <v/>
          </cell>
          <cell r="H830" t="str">
            <v/>
          </cell>
          <cell r="L830" t="str">
            <v>-</v>
          </cell>
        </row>
        <row r="831">
          <cell r="E831" t="str">
            <v>Technical Writer II7</v>
          </cell>
          <cell r="F831" t="str">
            <v>Technical Writer II</v>
          </cell>
          <cell r="G831" t="str">
            <v/>
          </cell>
          <cell r="H831" t="str">
            <v/>
          </cell>
          <cell r="L831" t="str">
            <v>-</v>
          </cell>
        </row>
        <row r="832">
          <cell r="E832" t="str">
            <v>Technical Writer II8</v>
          </cell>
          <cell r="F832" t="str">
            <v>Technical Writer II</v>
          </cell>
          <cell r="G832" t="str">
            <v/>
          </cell>
          <cell r="H832" t="str">
            <v/>
          </cell>
          <cell r="L832" t="str">
            <v>-</v>
          </cell>
        </row>
        <row r="833">
          <cell r="E833" t="str">
            <v>Technical Writer II9</v>
          </cell>
          <cell r="F833" t="str">
            <v>Technical Writer II</v>
          </cell>
          <cell r="G833" t="str">
            <v/>
          </cell>
          <cell r="H833" t="str">
            <v/>
          </cell>
          <cell r="L833" t="str">
            <v>-</v>
          </cell>
        </row>
        <row r="834">
          <cell r="E834" t="str">
            <v>Technical Writer II10</v>
          </cell>
          <cell r="F834" t="str">
            <v>Technical Writer II</v>
          </cell>
          <cell r="G834" t="str">
            <v/>
          </cell>
          <cell r="H834" t="str">
            <v/>
          </cell>
          <cell r="L834" t="str">
            <v>-</v>
          </cell>
        </row>
        <row r="835">
          <cell r="E835" t="str">
            <v>Technical Writer II11</v>
          </cell>
          <cell r="F835" t="str">
            <v>Technical Writer II</v>
          </cell>
          <cell r="G835" t="str">
            <v/>
          </cell>
          <cell r="H835" t="str">
            <v/>
          </cell>
          <cell r="L835" t="str">
            <v>-</v>
          </cell>
        </row>
        <row r="836">
          <cell r="E836" t="str">
            <v>Technical Writer II12</v>
          </cell>
          <cell r="F836" t="str">
            <v>Technical Writer II</v>
          </cell>
          <cell r="G836" t="str">
            <v/>
          </cell>
          <cell r="H836" t="str">
            <v/>
          </cell>
          <cell r="L836" t="str">
            <v>-</v>
          </cell>
        </row>
        <row r="837">
          <cell r="E837" t="str">
            <v>Technical Writer II13</v>
          </cell>
          <cell r="F837" t="str">
            <v>Technical Writer II</v>
          </cell>
          <cell r="G837" t="str">
            <v/>
          </cell>
          <cell r="H837" t="str">
            <v/>
          </cell>
          <cell r="L837" t="str">
            <v>-</v>
          </cell>
        </row>
        <row r="838">
          <cell r="E838" t="str">
            <v>Technical Writer II14</v>
          </cell>
          <cell r="F838" t="str">
            <v>Technical Writer II</v>
          </cell>
          <cell r="G838" t="str">
            <v/>
          </cell>
          <cell r="H838" t="str">
            <v/>
          </cell>
          <cell r="L838" t="str">
            <v>-</v>
          </cell>
        </row>
        <row r="839">
          <cell r="E839" t="str">
            <v>Technical Writer II15</v>
          </cell>
          <cell r="F839" t="str">
            <v>Technical Writer II</v>
          </cell>
          <cell r="G839" t="str">
            <v/>
          </cell>
          <cell r="H839" t="str">
            <v/>
          </cell>
          <cell r="L839" t="str">
            <v>-</v>
          </cell>
        </row>
        <row r="840">
          <cell r="E840" t="str">
            <v>Technical Writer II16</v>
          </cell>
          <cell r="F840" t="str">
            <v>Technical Writer II</v>
          </cell>
          <cell r="G840" t="str">
            <v/>
          </cell>
          <cell r="H840" t="str">
            <v/>
          </cell>
          <cell r="L840" t="str">
            <v>-</v>
          </cell>
        </row>
        <row r="841">
          <cell r="E841" t="str">
            <v>Technical Writer II17</v>
          </cell>
          <cell r="F841" t="str">
            <v>Technical Writer II</v>
          </cell>
          <cell r="G841" t="str">
            <v/>
          </cell>
          <cell r="H841" t="str">
            <v/>
          </cell>
          <cell r="L841" t="str">
            <v>-</v>
          </cell>
        </row>
        <row r="842">
          <cell r="E842" t="str">
            <v>Technical Writer II18</v>
          </cell>
          <cell r="F842" t="str">
            <v>Technical Writer II</v>
          </cell>
          <cell r="G842" t="str">
            <v/>
          </cell>
          <cell r="H842" t="str">
            <v/>
          </cell>
          <cell r="L842" t="str">
            <v>-</v>
          </cell>
        </row>
        <row r="843">
          <cell r="E843" t="str">
            <v>Technical Writer II19</v>
          </cell>
          <cell r="F843" t="str">
            <v>Technical Writer II</v>
          </cell>
          <cell r="G843" t="str">
            <v/>
          </cell>
          <cell r="H843" t="str">
            <v/>
          </cell>
          <cell r="L843" t="str">
            <v>-</v>
          </cell>
        </row>
        <row r="844">
          <cell r="E844" t="str">
            <v>Technical Writer II20</v>
          </cell>
          <cell r="F844" t="str">
            <v>Technical Writer II</v>
          </cell>
          <cell r="G844" t="str">
            <v/>
          </cell>
          <cell r="H844" t="str">
            <v/>
          </cell>
          <cell r="L844" t="str">
            <v>-</v>
          </cell>
        </row>
        <row r="845">
          <cell r="E845" t="str">
            <v>Technical Writer III1</v>
          </cell>
          <cell r="F845" t="str">
            <v>Technical Writer III</v>
          </cell>
          <cell r="G845" t="str">
            <v>•Interpret engineering and maintenance drawings, operational procedures, and absorb and synthesize large quantities of computer related information</v>
          </cell>
          <cell r="H845" t="str">
            <v>•Minimum ten (10) years experience in an appropriate discipline which demonstrates the level of technical knowledge, abilities, and journalism skills required to effectively format publications to include writing, illustration, interpretations and depth of coverage.</v>
          </cell>
          <cell r="I845" t="str">
            <v>-</v>
          </cell>
          <cell r="J845">
            <v>10</v>
          </cell>
          <cell r="K845" t="str">
            <v>-</v>
          </cell>
          <cell r="L845" t="str">
            <v>-</v>
          </cell>
        </row>
        <row r="846">
          <cell r="E846" t="str">
            <v>Technical Writer III2</v>
          </cell>
          <cell r="F846" t="str">
            <v>Technical Writer III</v>
          </cell>
          <cell r="G846" t="str">
            <v>•Coordinates between the Subject Matter Experts (SMEs) and implementation personnel for preparation, review, revision, certification, and controlling of the technical publications identified in the CDRL including: Software/System development documentation, System architecture drawings, Engineering drawings, Computer aided design, user guides, training materials, and briefings.</v>
          </cell>
          <cell r="H846" t="str">
            <v>•Minimum five (5) years experience with layout, development, and production of technical documentation and NSA /DOD documentation standards,</v>
          </cell>
          <cell r="L846" t="str">
            <v>-</v>
          </cell>
        </row>
        <row r="847">
          <cell r="E847" t="str">
            <v>Technical Writer III3</v>
          </cell>
          <cell r="F847" t="str">
            <v>Technical Writer III</v>
          </cell>
          <cell r="G847" t="str">
            <v/>
          </cell>
          <cell r="H847" t="str">
            <v>•Technical computer skills, including in-depth experience with Microsoft Office products.</v>
          </cell>
          <cell r="L847" t="str">
            <v>-</v>
          </cell>
        </row>
        <row r="848">
          <cell r="E848" t="str">
            <v>Technical Writer III4</v>
          </cell>
          <cell r="F848" t="str">
            <v>Technical Writer III</v>
          </cell>
          <cell r="G848" t="str">
            <v/>
          </cell>
          <cell r="H848" t="str">
            <v/>
          </cell>
          <cell r="L848" t="str">
            <v>-</v>
          </cell>
        </row>
        <row r="849">
          <cell r="E849" t="str">
            <v>Technical Writer III5</v>
          </cell>
          <cell r="F849" t="str">
            <v>Technical Writer III</v>
          </cell>
          <cell r="G849" t="str">
            <v/>
          </cell>
          <cell r="H849" t="str">
            <v/>
          </cell>
          <cell r="L849" t="str">
            <v>-</v>
          </cell>
        </row>
        <row r="850">
          <cell r="E850" t="str">
            <v>Technical Writer III6</v>
          </cell>
          <cell r="F850" t="str">
            <v>Technical Writer III</v>
          </cell>
          <cell r="G850" t="str">
            <v/>
          </cell>
          <cell r="H850" t="str">
            <v/>
          </cell>
          <cell r="L850" t="str">
            <v>-</v>
          </cell>
        </row>
        <row r="851">
          <cell r="E851" t="str">
            <v>Technical Writer III7</v>
          </cell>
          <cell r="F851" t="str">
            <v>Technical Writer III</v>
          </cell>
          <cell r="G851" t="str">
            <v/>
          </cell>
          <cell r="H851" t="str">
            <v/>
          </cell>
          <cell r="L851" t="str">
            <v>-</v>
          </cell>
        </row>
        <row r="852">
          <cell r="E852" t="str">
            <v>Technical Writer III8</v>
          </cell>
          <cell r="F852" t="str">
            <v>Technical Writer III</v>
          </cell>
          <cell r="G852" t="str">
            <v/>
          </cell>
          <cell r="H852" t="str">
            <v/>
          </cell>
          <cell r="L852" t="str">
            <v>-</v>
          </cell>
        </row>
        <row r="853">
          <cell r="E853" t="str">
            <v>Technical Writer III9</v>
          </cell>
          <cell r="F853" t="str">
            <v>Technical Writer III</v>
          </cell>
          <cell r="G853" t="str">
            <v/>
          </cell>
          <cell r="H853" t="str">
            <v/>
          </cell>
          <cell r="L853" t="str">
            <v>-</v>
          </cell>
        </row>
        <row r="854">
          <cell r="E854" t="str">
            <v>Technical Writer III10</v>
          </cell>
          <cell r="F854" t="str">
            <v>Technical Writer III</v>
          </cell>
          <cell r="G854" t="str">
            <v/>
          </cell>
          <cell r="H854" t="str">
            <v/>
          </cell>
          <cell r="L854" t="str">
            <v>-</v>
          </cell>
        </row>
        <row r="855">
          <cell r="E855" t="str">
            <v>Technical Writer III11</v>
          </cell>
          <cell r="F855" t="str">
            <v>Technical Writer III</v>
          </cell>
          <cell r="G855" t="str">
            <v/>
          </cell>
          <cell r="H855" t="str">
            <v/>
          </cell>
          <cell r="L855" t="str">
            <v>-</v>
          </cell>
        </row>
        <row r="856">
          <cell r="E856" t="str">
            <v>Technical Writer III12</v>
          </cell>
          <cell r="F856" t="str">
            <v>Technical Writer III</v>
          </cell>
          <cell r="G856" t="str">
            <v/>
          </cell>
          <cell r="H856" t="str">
            <v/>
          </cell>
          <cell r="L856" t="str">
            <v>-</v>
          </cell>
        </row>
        <row r="857">
          <cell r="E857" t="str">
            <v>Technical Writer III13</v>
          </cell>
          <cell r="F857" t="str">
            <v>Technical Writer III</v>
          </cell>
          <cell r="G857" t="str">
            <v/>
          </cell>
          <cell r="H857" t="str">
            <v/>
          </cell>
          <cell r="L857" t="str">
            <v>-</v>
          </cell>
        </row>
        <row r="858">
          <cell r="E858" t="str">
            <v>Technical Writer III14</v>
          </cell>
          <cell r="F858" t="str">
            <v>Technical Writer III</v>
          </cell>
          <cell r="G858" t="str">
            <v/>
          </cell>
          <cell r="H858" t="str">
            <v/>
          </cell>
          <cell r="L858" t="str">
            <v>-</v>
          </cell>
        </row>
        <row r="859">
          <cell r="E859" t="str">
            <v>Technical Writer III15</v>
          </cell>
          <cell r="F859" t="str">
            <v>Technical Writer III</v>
          </cell>
          <cell r="G859" t="str">
            <v/>
          </cell>
          <cell r="H859" t="str">
            <v/>
          </cell>
          <cell r="L859" t="str">
            <v>-</v>
          </cell>
        </row>
        <row r="860">
          <cell r="E860" t="str">
            <v>Technical Writer III16</v>
          </cell>
          <cell r="F860" t="str">
            <v>Technical Writer III</v>
          </cell>
          <cell r="G860" t="str">
            <v/>
          </cell>
          <cell r="H860" t="str">
            <v/>
          </cell>
          <cell r="L860" t="str">
            <v>-</v>
          </cell>
        </row>
        <row r="861">
          <cell r="E861" t="str">
            <v>Technical Writer III17</v>
          </cell>
          <cell r="F861" t="str">
            <v>Technical Writer III</v>
          </cell>
          <cell r="G861" t="str">
            <v/>
          </cell>
          <cell r="H861" t="str">
            <v/>
          </cell>
          <cell r="L861" t="str">
            <v>-</v>
          </cell>
        </row>
        <row r="862">
          <cell r="E862" t="str">
            <v>Technical Writer III18</v>
          </cell>
          <cell r="F862" t="str">
            <v>Technical Writer III</v>
          </cell>
          <cell r="G862" t="str">
            <v/>
          </cell>
          <cell r="H862" t="str">
            <v/>
          </cell>
          <cell r="L862" t="str">
            <v>-</v>
          </cell>
        </row>
        <row r="863">
          <cell r="E863" t="str">
            <v>Technical Writer III19</v>
          </cell>
          <cell r="F863" t="str">
            <v>Technical Writer III</v>
          </cell>
          <cell r="G863" t="str">
            <v/>
          </cell>
          <cell r="H863" t="str">
            <v/>
          </cell>
          <cell r="L863" t="str">
            <v>-</v>
          </cell>
        </row>
        <row r="864">
          <cell r="E864" t="str">
            <v>Technical Writer III20</v>
          </cell>
          <cell r="F864" t="str">
            <v>Technical Writer III</v>
          </cell>
          <cell r="G864" t="str">
            <v/>
          </cell>
          <cell r="H864" t="str">
            <v/>
          </cell>
          <cell r="L864" t="str">
            <v>-</v>
          </cell>
        </row>
        <row r="865">
          <cell r="E865" t="str">
            <v>Training Specialist I1</v>
          </cell>
          <cell r="F865" t="str">
            <v>Training Specialist I</v>
          </cell>
          <cell r="G865" t="str">
            <v>•Develop and maintain existing courses as well as develop new courses to enhance knowledge of Government personnel in the key areas of this contract per specific Task Orders.</v>
          </cell>
          <cell r="H865" t="str">
            <v>•Entry level</v>
          </cell>
          <cell r="I865" t="str">
            <v>-</v>
          </cell>
          <cell r="J865">
            <v>0</v>
          </cell>
          <cell r="K865">
            <v>5</v>
          </cell>
          <cell r="L865" t="str">
            <v>-</v>
          </cell>
        </row>
        <row r="866">
          <cell r="E866" t="str">
            <v>Training Specialist I2</v>
          </cell>
          <cell r="F866" t="str">
            <v>Training Specialist I</v>
          </cell>
          <cell r="G866" t="str">
            <v>•Provide classroom instruction of Government personnel, teaching existing courses and new courses as stated in Task Orders.</v>
          </cell>
          <cell r="H866" t="str">
            <v/>
          </cell>
          <cell r="L866" t="str">
            <v>-</v>
          </cell>
        </row>
        <row r="867">
          <cell r="E867" t="str">
            <v>Training Specialist I3</v>
          </cell>
          <cell r="F867" t="str">
            <v>Training Specialist I</v>
          </cell>
          <cell r="G867" t="str">
            <v>•Coordinate with National Cryptologic School (NCS) to assist with class setup, printed course materials, and classroom preparation.</v>
          </cell>
          <cell r="H867" t="str">
            <v/>
          </cell>
          <cell r="L867" t="str">
            <v>-</v>
          </cell>
        </row>
        <row r="868">
          <cell r="E868" t="str">
            <v>Training Specialist I4</v>
          </cell>
          <cell r="F868" t="str">
            <v>Training Specialist I</v>
          </cell>
          <cell r="G868" t="str">
            <v/>
          </cell>
          <cell r="H868" t="str">
            <v/>
          </cell>
          <cell r="L868" t="str">
            <v>-</v>
          </cell>
        </row>
        <row r="869">
          <cell r="E869" t="str">
            <v>Training Specialist I5</v>
          </cell>
          <cell r="F869" t="str">
            <v>Training Specialist I</v>
          </cell>
          <cell r="G869" t="str">
            <v/>
          </cell>
          <cell r="H869" t="str">
            <v/>
          </cell>
          <cell r="L869" t="str">
            <v>-</v>
          </cell>
        </row>
        <row r="870">
          <cell r="E870" t="str">
            <v>Training Specialist I6</v>
          </cell>
          <cell r="F870" t="str">
            <v>Training Specialist I</v>
          </cell>
          <cell r="G870" t="str">
            <v/>
          </cell>
          <cell r="H870" t="str">
            <v/>
          </cell>
          <cell r="L870" t="str">
            <v>-</v>
          </cell>
        </row>
        <row r="871">
          <cell r="E871" t="str">
            <v>Training Specialist I7</v>
          </cell>
          <cell r="F871" t="str">
            <v>Training Specialist I</v>
          </cell>
          <cell r="G871" t="str">
            <v/>
          </cell>
          <cell r="H871" t="str">
            <v/>
          </cell>
          <cell r="L871" t="str">
            <v>-</v>
          </cell>
        </row>
        <row r="872">
          <cell r="E872" t="str">
            <v>Training Specialist I8</v>
          </cell>
          <cell r="F872" t="str">
            <v>Training Specialist I</v>
          </cell>
          <cell r="G872" t="str">
            <v/>
          </cell>
          <cell r="H872" t="str">
            <v/>
          </cell>
          <cell r="L872" t="str">
            <v>-</v>
          </cell>
        </row>
        <row r="873">
          <cell r="E873" t="str">
            <v>Training Specialist I9</v>
          </cell>
          <cell r="F873" t="str">
            <v>Training Specialist I</v>
          </cell>
          <cell r="G873" t="str">
            <v/>
          </cell>
          <cell r="H873" t="str">
            <v/>
          </cell>
          <cell r="L873" t="str">
            <v>-</v>
          </cell>
        </row>
        <row r="874">
          <cell r="E874" t="str">
            <v>Training Specialist I10</v>
          </cell>
          <cell r="F874" t="str">
            <v>Training Specialist I</v>
          </cell>
          <cell r="G874" t="str">
            <v/>
          </cell>
          <cell r="H874" t="str">
            <v/>
          </cell>
          <cell r="L874" t="str">
            <v>-</v>
          </cell>
        </row>
        <row r="875">
          <cell r="E875" t="str">
            <v>Training Specialist I11</v>
          </cell>
          <cell r="F875" t="str">
            <v>Training Specialist I</v>
          </cell>
          <cell r="G875" t="str">
            <v/>
          </cell>
          <cell r="H875" t="str">
            <v/>
          </cell>
          <cell r="L875" t="str">
            <v>-</v>
          </cell>
        </row>
        <row r="876">
          <cell r="E876" t="str">
            <v>Training Specialist I12</v>
          </cell>
          <cell r="F876" t="str">
            <v>Training Specialist I</v>
          </cell>
          <cell r="G876" t="str">
            <v/>
          </cell>
          <cell r="H876" t="str">
            <v/>
          </cell>
          <cell r="L876" t="str">
            <v>-</v>
          </cell>
        </row>
        <row r="877">
          <cell r="E877" t="str">
            <v>Training Specialist I13</v>
          </cell>
          <cell r="F877" t="str">
            <v>Training Specialist I</v>
          </cell>
          <cell r="G877" t="str">
            <v/>
          </cell>
          <cell r="H877" t="str">
            <v/>
          </cell>
          <cell r="L877" t="str">
            <v>-</v>
          </cell>
        </row>
        <row r="878">
          <cell r="E878" t="str">
            <v>Training Specialist I14</v>
          </cell>
          <cell r="F878" t="str">
            <v>Training Specialist I</v>
          </cell>
          <cell r="G878" t="str">
            <v/>
          </cell>
          <cell r="H878" t="str">
            <v/>
          </cell>
          <cell r="L878" t="str">
            <v>-</v>
          </cell>
        </row>
        <row r="879">
          <cell r="E879" t="str">
            <v>Training Specialist I15</v>
          </cell>
          <cell r="F879" t="str">
            <v>Training Specialist I</v>
          </cell>
          <cell r="G879" t="str">
            <v/>
          </cell>
          <cell r="H879" t="str">
            <v/>
          </cell>
          <cell r="L879" t="str">
            <v>-</v>
          </cell>
        </row>
        <row r="880">
          <cell r="E880" t="str">
            <v>Training Specialist I16</v>
          </cell>
          <cell r="F880" t="str">
            <v>Training Specialist I</v>
          </cell>
          <cell r="G880" t="str">
            <v/>
          </cell>
          <cell r="H880" t="str">
            <v/>
          </cell>
          <cell r="L880" t="str">
            <v>-</v>
          </cell>
        </row>
        <row r="881">
          <cell r="E881" t="str">
            <v>Training Specialist I17</v>
          </cell>
          <cell r="F881" t="str">
            <v>Training Specialist I</v>
          </cell>
          <cell r="G881" t="str">
            <v/>
          </cell>
          <cell r="H881" t="str">
            <v/>
          </cell>
          <cell r="L881" t="str">
            <v>-</v>
          </cell>
        </row>
        <row r="882">
          <cell r="E882" t="str">
            <v>Training Specialist I18</v>
          </cell>
          <cell r="F882" t="str">
            <v>Training Specialist I</v>
          </cell>
          <cell r="G882" t="str">
            <v/>
          </cell>
          <cell r="H882" t="str">
            <v/>
          </cell>
          <cell r="L882" t="str">
            <v>-</v>
          </cell>
        </row>
        <row r="883">
          <cell r="E883" t="str">
            <v>Training Specialist I19</v>
          </cell>
          <cell r="F883" t="str">
            <v>Training Specialist I</v>
          </cell>
          <cell r="G883" t="str">
            <v/>
          </cell>
          <cell r="H883" t="str">
            <v/>
          </cell>
          <cell r="L883" t="str">
            <v>-</v>
          </cell>
        </row>
        <row r="884">
          <cell r="E884" t="str">
            <v>Training Specialist I20</v>
          </cell>
          <cell r="F884" t="str">
            <v>Training Specialist I</v>
          </cell>
          <cell r="G884" t="str">
            <v/>
          </cell>
          <cell r="H884" t="str">
            <v/>
          </cell>
          <cell r="L884" t="str">
            <v>-</v>
          </cell>
        </row>
        <row r="885">
          <cell r="E885" t="str">
            <v>Training Specialist II1</v>
          </cell>
          <cell r="F885" t="str">
            <v>Training Specialist II</v>
          </cell>
          <cell r="G885" t="str">
            <v>•Develop and maintain existing courses as well as develop new courses to enhance knowledge of Government personnel in the key areas of this contract per specific Task Orders.</v>
          </cell>
          <cell r="H885" t="str">
            <v>•Minimum five (5) years experience in instruction of technical professionals in a work place setting of topics determined by Task Orders based on the key areas of this contract.</v>
          </cell>
          <cell r="I885" t="str">
            <v>-</v>
          </cell>
          <cell r="J885">
            <v>5</v>
          </cell>
          <cell r="K885">
            <v>7</v>
          </cell>
          <cell r="L885" t="str">
            <v>-</v>
          </cell>
        </row>
        <row r="886">
          <cell r="E886" t="str">
            <v>Training Specialist II2</v>
          </cell>
          <cell r="F886" t="str">
            <v>Training Specialist II</v>
          </cell>
          <cell r="G886" t="str">
            <v>•Provide classroom instruction of Government personnel, teaching existing courses and new courses as stated in Task Orders.</v>
          </cell>
          <cell r="H886" t="str">
            <v>•Minimum five (5) years experience in developing, managing and maintaining formal training courses.</v>
          </cell>
          <cell r="L886" t="str">
            <v>-</v>
          </cell>
        </row>
        <row r="887">
          <cell r="E887" t="str">
            <v>Training Specialist II3</v>
          </cell>
          <cell r="F887" t="str">
            <v>Training Specialist II</v>
          </cell>
          <cell r="G887" t="str">
            <v>•Coordinate with National Cryptologic School (NCS) to assist with class setup, printed course materials, and classroom preparation.</v>
          </cell>
          <cell r="H887" t="str">
            <v/>
          </cell>
          <cell r="L887" t="str">
            <v>-</v>
          </cell>
        </row>
        <row r="888">
          <cell r="E888" t="str">
            <v>Training Specialist II4</v>
          </cell>
          <cell r="F888" t="str">
            <v>Training Specialist II</v>
          </cell>
          <cell r="G888" t="str">
            <v/>
          </cell>
          <cell r="H888" t="str">
            <v/>
          </cell>
          <cell r="L888" t="str">
            <v>-</v>
          </cell>
        </row>
        <row r="889">
          <cell r="E889" t="str">
            <v>Training Specialist II5</v>
          </cell>
          <cell r="F889" t="str">
            <v>Training Specialist II</v>
          </cell>
          <cell r="G889" t="str">
            <v/>
          </cell>
          <cell r="H889" t="str">
            <v/>
          </cell>
          <cell r="L889" t="str">
            <v>-</v>
          </cell>
        </row>
        <row r="890">
          <cell r="E890" t="str">
            <v>Training Specialist II6</v>
          </cell>
          <cell r="F890" t="str">
            <v>Training Specialist II</v>
          </cell>
          <cell r="G890" t="str">
            <v/>
          </cell>
          <cell r="H890" t="str">
            <v/>
          </cell>
          <cell r="L890" t="str">
            <v>-</v>
          </cell>
        </row>
        <row r="891">
          <cell r="E891" t="str">
            <v>Training Specialist II7</v>
          </cell>
          <cell r="F891" t="str">
            <v>Training Specialist II</v>
          </cell>
          <cell r="G891" t="str">
            <v/>
          </cell>
          <cell r="H891" t="str">
            <v/>
          </cell>
          <cell r="L891" t="str">
            <v>-</v>
          </cell>
        </row>
        <row r="892">
          <cell r="E892" t="str">
            <v>Training Specialist II8</v>
          </cell>
          <cell r="F892" t="str">
            <v>Training Specialist II</v>
          </cell>
          <cell r="G892" t="str">
            <v/>
          </cell>
          <cell r="H892" t="str">
            <v/>
          </cell>
          <cell r="L892" t="str">
            <v>-</v>
          </cell>
        </row>
        <row r="893">
          <cell r="E893" t="str">
            <v>Training Specialist II9</v>
          </cell>
          <cell r="F893" t="str">
            <v>Training Specialist II</v>
          </cell>
          <cell r="G893" t="str">
            <v/>
          </cell>
          <cell r="H893" t="str">
            <v/>
          </cell>
          <cell r="L893" t="str">
            <v>-</v>
          </cell>
        </row>
        <row r="894">
          <cell r="E894" t="str">
            <v>Training Specialist II10</v>
          </cell>
          <cell r="F894" t="str">
            <v>Training Specialist II</v>
          </cell>
          <cell r="G894" t="str">
            <v/>
          </cell>
          <cell r="H894" t="str">
            <v/>
          </cell>
          <cell r="L894" t="str">
            <v>-</v>
          </cell>
        </row>
        <row r="895">
          <cell r="E895" t="str">
            <v>Training Specialist II11</v>
          </cell>
          <cell r="F895" t="str">
            <v>Training Specialist II</v>
          </cell>
          <cell r="G895" t="str">
            <v/>
          </cell>
          <cell r="H895" t="str">
            <v/>
          </cell>
          <cell r="L895" t="str">
            <v>-</v>
          </cell>
        </row>
        <row r="896">
          <cell r="E896" t="str">
            <v>Training Specialist II12</v>
          </cell>
          <cell r="F896" t="str">
            <v>Training Specialist II</v>
          </cell>
          <cell r="G896" t="str">
            <v/>
          </cell>
          <cell r="H896" t="str">
            <v/>
          </cell>
          <cell r="L896" t="str">
            <v>-</v>
          </cell>
        </row>
        <row r="897">
          <cell r="E897" t="str">
            <v>Training Specialist II13</v>
          </cell>
          <cell r="F897" t="str">
            <v>Training Specialist II</v>
          </cell>
          <cell r="G897" t="str">
            <v/>
          </cell>
          <cell r="H897" t="str">
            <v/>
          </cell>
          <cell r="L897" t="str">
            <v>-</v>
          </cell>
        </row>
        <row r="898">
          <cell r="E898" t="str">
            <v>Training Specialist II14</v>
          </cell>
          <cell r="F898" t="str">
            <v>Training Specialist II</v>
          </cell>
          <cell r="G898" t="str">
            <v/>
          </cell>
          <cell r="H898" t="str">
            <v/>
          </cell>
          <cell r="L898" t="str">
            <v>-</v>
          </cell>
        </row>
        <row r="899">
          <cell r="E899" t="str">
            <v>Training Specialist II15</v>
          </cell>
          <cell r="F899" t="str">
            <v>Training Specialist II</v>
          </cell>
          <cell r="G899" t="str">
            <v/>
          </cell>
          <cell r="H899" t="str">
            <v/>
          </cell>
          <cell r="L899" t="str">
            <v>-</v>
          </cell>
        </row>
        <row r="900">
          <cell r="E900" t="str">
            <v>Training Specialist II16</v>
          </cell>
          <cell r="F900" t="str">
            <v>Training Specialist II</v>
          </cell>
          <cell r="G900" t="str">
            <v/>
          </cell>
          <cell r="H900" t="str">
            <v/>
          </cell>
          <cell r="L900" t="str">
            <v>-</v>
          </cell>
        </row>
        <row r="901">
          <cell r="E901" t="str">
            <v>Training Specialist II17</v>
          </cell>
          <cell r="F901" t="str">
            <v>Training Specialist II</v>
          </cell>
          <cell r="G901" t="str">
            <v/>
          </cell>
          <cell r="H901" t="str">
            <v/>
          </cell>
          <cell r="L901" t="str">
            <v>-</v>
          </cell>
        </row>
        <row r="902">
          <cell r="E902" t="str">
            <v>Training Specialist II18</v>
          </cell>
          <cell r="F902" t="str">
            <v>Training Specialist II</v>
          </cell>
          <cell r="G902" t="str">
            <v/>
          </cell>
          <cell r="H902" t="str">
            <v/>
          </cell>
          <cell r="L902" t="str">
            <v>-</v>
          </cell>
        </row>
        <row r="903">
          <cell r="E903" t="str">
            <v>Training Specialist II19</v>
          </cell>
          <cell r="F903" t="str">
            <v>Training Specialist II</v>
          </cell>
          <cell r="G903" t="str">
            <v/>
          </cell>
          <cell r="H903" t="str">
            <v/>
          </cell>
          <cell r="L903" t="str">
            <v>-</v>
          </cell>
        </row>
        <row r="904">
          <cell r="E904" t="str">
            <v>Training Specialist II20</v>
          </cell>
          <cell r="F904" t="str">
            <v>Training Specialist II</v>
          </cell>
          <cell r="G904" t="str">
            <v/>
          </cell>
          <cell r="H904" t="str">
            <v/>
          </cell>
          <cell r="L904" t="str">
            <v>-</v>
          </cell>
        </row>
        <row r="905">
          <cell r="E905" t="str">
            <v>Training Specialist III1</v>
          </cell>
          <cell r="F905" t="str">
            <v>Training Specialist III</v>
          </cell>
          <cell r="G905" t="str">
            <v>•Develop and maintain existing courses as well as develop new courses to enhance knowledge of Government personnel in the key areas of this contract per specific Task Orders.</v>
          </cell>
          <cell r="H905" t="str">
            <v>•Minimum seven (7) years experience in instruction of technical professionals in a work place setting of topics determined by Task Orders based on the key areas of this contract.</v>
          </cell>
          <cell r="I905" t="str">
            <v>-</v>
          </cell>
          <cell r="J905">
            <v>7</v>
          </cell>
          <cell r="K905" t="str">
            <v>-</v>
          </cell>
          <cell r="L905" t="str">
            <v>-</v>
          </cell>
        </row>
        <row r="906">
          <cell r="E906" t="str">
            <v>Training Specialist III2</v>
          </cell>
          <cell r="F906" t="str">
            <v>Training Specialist III</v>
          </cell>
          <cell r="G906" t="str">
            <v>•Provide classroom instruction of Government personnel, teaching existing courses and new courses as stated in Task Orders.</v>
          </cell>
          <cell r="H906" t="str">
            <v>•Minimum seven (7) years experience in developing, managing and maintaining formal training courses.</v>
          </cell>
          <cell r="L906" t="str">
            <v>-</v>
          </cell>
        </row>
        <row r="907">
          <cell r="E907" t="str">
            <v>Training Specialist III3</v>
          </cell>
          <cell r="F907" t="str">
            <v>Training Specialist III</v>
          </cell>
          <cell r="G907" t="str">
            <v>•Coordinate with National Cryptologic School (NCS) to assist with class setup, printed course materials, and classroom preparation.</v>
          </cell>
          <cell r="H907" t="str">
            <v>•Minimum seven (7) years experience in the subject matter of the course to be taught.</v>
          </cell>
          <cell r="L907" t="str">
            <v>-</v>
          </cell>
        </row>
        <row r="908">
          <cell r="E908" t="str">
            <v>Training Specialist III4</v>
          </cell>
          <cell r="F908" t="str">
            <v>Training Specialist III</v>
          </cell>
          <cell r="G908" t="str">
            <v/>
          </cell>
          <cell r="H908" t="str">
            <v/>
          </cell>
          <cell r="L908" t="str">
            <v>-</v>
          </cell>
        </row>
        <row r="909">
          <cell r="E909" t="str">
            <v>Training Specialist III5</v>
          </cell>
          <cell r="F909" t="str">
            <v>Training Specialist III</v>
          </cell>
          <cell r="G909" t="str">
            <v/>
          </cell>
          <cell r="H909" t="str">
            <v/>
          </cell>
          <cell r="L909" t="str">
            <v>-</v>
          </cell>
        </row>
        <row r="910">
          <cell r="E910" t="str">
            <v>Training Specialist III6</v>
          </cell>
          <cell r="F910" t="str">
            <v>Training Specialist III</v>
          </cell>
          <cell r="G910" t="str">
            <v/>
          </cell>
          <cell r="H910" t="str">
            <v/>
          </cell>
          <cell r="L910" t="str">
            <v>-</v>
          </cell>
        </row>
        <row r="911">
          <cell r="E911" t="str">
            <v>Training Specialist III7</v>
          </cell>
          <cell r="F911" t="str">
            <v>Training Specialist III</v>
          </cell>
          <cell r="G911" t="str">
            <v/>
          </cell>
          <cell r="H911" t="str">
            <v/>
          </cell>
          <cell r="L911" t="str">
            <v>-</v>
          </cell>
        </row>
        <row r="912">
          <cell r="E912" t="str">
            <v>Training Specialist III8</v>
          </cell>
          <cell r="F912" t="str">
            <v>Training Specialist III</v>
          </cell>
          <cell r="G912" t="str">
            <v/>
          </cell>
          <cell r="H912" t="str">
            <v/>
          </cell>
          <cell r="L912" t="str">
            <v>-</v>
          </cell>
        </row>
        <row r="913">
          <cell r="E913" t="str">
            <v>Training Specialist III9</v>
          </cell>
          <cell r="F913" t="str">
            <v>Training Specialist III</v>
          </cell>
          <cell r="G913" t="str">
            <v/>
          </cell>
          <cell r="H913" t="str">
            <v/>
          </cell>
          <cell r="L913" t="str">
            <v>-</v>
          </cell>
        </row>
        <row r="914">
          <cell r="E914" t="str">
            <v>Training Specialist III10</v>
          </cell>
          <cell r="F914" t="str">
            <v>Training Specialist III</v>
          </cell>
          <cell r="G914" t="str">
            <v/>
          </cell>
          <cell r="H914" t="str">
            <v/>
          </cell>
          <cell r="L914" t="str">
            <v>-</v>
          </cell>
        </row>
        <row r="915">
          <cell r="E915" t="str">
            <v>Training Specialist III11</v>
          </cell>
          <cell r="F915" t="str">
            <v>Training Specialist III</v>
          </cell>
          <cell r="G915" t="str">
            <v/>
          </cell>
          <cell r="H915" t="str">
            <v/>
          </cell>
          <cell r="L915" t="str">
            <v>-</v>
          </cell>
        </row>
        <row r="916">
          <cell r="E916" t="str">
            <v>Training Specialist III12</v>
          </cell>
          <cell r="F916" t="str">
            <v>Training Specialist III</v>
          </cell>
          <cell r="G916" t="str">
            <v/>
          </cell>
          <cell r="H916" t="str">
            <v/>
          </cell>
          <cell r="L916" t="str">
            <v>-</v>
          </cell>
        </row>
        <row r="917">
          <cell r="E917" t="str">
            <v>Training Specialist III13</v>
          </cell>
          <cell r="F917" t="str">
            <v>Training Specialist III</v>
          </cell>
          <cell r="G917" t="str">
            <v/>
          </cell>
          <cell r="H917" t="str">
            <v/>
          </cell>
          <cell r="L917" t="str">
            <v>-</v>
          </cell>
        </row>
        <row r="918">
          <cell r="E918" t="str">
            <v>Training Specialist III14</v>
          </cell>
          <cell r="F918" t="str">
            <v>Training Specialist III</v>
          </cell>
          <cell r="G918" t="str">
            <v/>
          </cell>
          <cell r="H918" t="str">
            <v/>
          </cell>
          <cell r="L918" t="str">
            <v>-</v>
          </cell>
        </row>
        <row r="919">
          <cell r="E919" t="str">
            <v>Training Specialist III15</v>
          </cell>
          <cell r="F919" t="str">
            <v>Training Specialist III</v>
          </cell>
          <cell r="G919" t="str">
            <v/>
          </cell>
          <cell r="H919" t="str">
            <v/>
          </cell>
          <cell r="L919" t="str">
            <v>-</v>
          </cell>
        </row>
        <row r="920">
          <cell r="E920" t="str">
            <v>Training Specialist III16</v>
          </cell>
          <cell r="F920" t="str">
            <v>Training Specialist III</v>
          </cell>
          <cell r="G920" t="str">
            <v/>
          </cell>
          <cell r="H920" t="str">
            <v/>
          </cell>
          <cell r="L920" t="str">
            <v>-</v>
          </cell>
        </row>
        <row r="921">
          <cell r="E921" t="str">
            <v>Training Specialist III17</v>
          </cell>
          <cell r="F921" t="str">
            <v>Training Specialist III</v>
          </cell>
          <cell r="G921" t="str">
            <v/>
          </cell>
          <cell r="H921" t="str">
            <v/>
          </cell>
          <cell r="L921" t="str">
            <v>-</v>
          </cell>
        </row>
        <row r="922">
          <cell r="E922" t="str">
            <v>Training Specialist III18</v>
          </cell>
          <cell r="F922" t="str">
            <v>Training Specialist III</v>
          </cell>
          <cell r="G922" t="str">
            <v/>
          </cell>
          <cell r="H922" t="str">
            <v/>
          </cell>
          <cell r="L922" t="str">
            <v>-</v>
          </cell>
        </row>
        <row r="923">
          <cell r="E923" t="str">
            <v>Training Specialist III19</v>
          </cell>
          <cell r="F923" t="str">
            <v>Training Specialist III</v>
          </cell>
          <cell r="G923" t="str">
            <v/>
          </cell>
          <cell r="H923" t="str">
            <v/>
          </cell>
          <cell r="L923" t="str">
            <v>-</v>
          </cell>
        </row>
        <row r="924">
          <cell r="E924" t="str">
            <v>Training Specialist III20</v>
          </cell>
          <cell r="F924" t="str">
            <v>Training Specialist III</v>
          </cell>
          <cell r="G924" t="str">
            <v/>
          </cell>
          <cell r="H924" t="str">
            <v/>
          </cell>
          <cell r="L924" t="str">
            <v>-</v>
          </cell>
        </row>
        <row r="925">
          <cell r="E925" t="str">
            <v>Hardware Technician I1</v>
          </cell>
          <cell r="F925" t="str">
            <v>Hardware Technician I</v>
          </cell>
          <cell r="G925" t="str">
            <v>•Install, tests maintains software development environment hardware and network equipment in a data center environment.</v>
          </cell>
          <cell r="H925" t="str">
            <v>•Minimum two (2) years experience in instruction of data center hardware technician work.</v>
          </cell>
          <cell r="I925" t="str">
            <v>-</v>
          </cell>
          <cell r="J925">
            <v>2</v>
          </cell>
          <cell r="K925">
            <v>5</v>
          </cell>
          <cell r="L925" t="str">
            <v>-</v>
          </cell>
        </row>
        <row r="926">
          <cell r="E926" t="str">
            <v>Hardware Technician I2</v>
          </cell>
          <cell r="F926" t="str">
            <v>Hardware Technician I</v>
          </cell>
          <cell r="G926" t="str">
            <v>•Hardware experience with servers and basic network equipment</v>
          </cell>
          <cell r="H926" t="str">
            <v/>
          </cell>
          <cell r="L926" t="str">
            <v>-</v>
          </cell>
        </row>
        <row r="927">
          <cell r="E927" t="str">
            <v>Hardware Technician I3</v>
          </cell>
          <cell r="F927" t="str">
            <v>Hardware Technician I</v>
          </cell>
          <cell r="G927" t="str">
            <v>•Understanding of installation, parts, repair, problem tracking and troubleshooting</v>
          </cell>
          <cell r="H927" t="str">
            <v/>
          </cell>
          <cell r="L927" t="str">
            <v>-</v>
          </cell>
        </row>
        <row r="928">
          <cell r="E928" t="str">
            <v>Hardware Technician I4</v>
          </cell>
          <cell r="F928" t="str">
            <v>Hardware Technician I</v>
          </cell>
          <cell r="G928" t="str">
            <v>•Responsible for hardware and parts inventory,</v>
          </cell>
          <cell r="H928" t="str">
            <v/>
          </cell>
          <cell r="L928" t="str">
            <v>-</v>
          </cell>
        </row>
        <row r="929">
          <cell r="E929" t="str">
            <v>Hardware Technician I5</v>
          </cell>
          <cell r="F929" t="str">
            <v>Hardware Technician I</v>
          </cell>
          <cell r="G929" t="str">
            <v>•Interfaces with vendors for purchasing, shipping and receiving of data center equipment and parts,</v>
          </cell>
          <cell r="H929" t="str">
            <v/>
          </cell>
          <cell r="L929" t="str">
            <v>-</v>
          </cell>
        </row>
        <row r="930">
          <cell r="E930" t="str">
            <v>Hardware Technician I6</v>
          </cell>
          <cell r="F930" t="str">
            <v>Hardware Technician I</v>
          </cell>
          <cell r="G930" t="str">
            <v>•Utilize automated tools for inventory, tracking, purchases, configuration management and data center documentation and drawings</v>
          </cell>
          <cell r="H930" t="str">
            <v/>
          </cell>
          <cell r="L930" t="str">
            <v>-</v>
          </cell>
        </row>
        <row r="931">
          <cell r="E931" t="str">
            <v>Hardware Technician I7</v>
          </cell>
          <cell r="F931" t="str">
            <v>Hardware Technician I</v>
          </cell>
          <cell r="G931" t="str">
            <v>•Performs hardware maintenance as preventative maintenance as required.</v>
          </cell>
          <cell r="H931" t="str">
            <v/>
          </cell>
          <cell r="L931" t="str">
            <v>-</v>
          </cell>
        </row>
        <row r="932">
          <cell r="E932" t="str">
            <v>Hardware Technician I8</v>
          </cell>
          <cell r="F932" t="str">
            <v>Hardware Technician I</v>
          </cell>
          <cell r="G932" t="str">
            <v/>
          </cell>
          <cell r="H932" t="str">
            <v/>
          </cell>
          <cell r="L932" t="str">
            <v>-</v>
          </cell>
        </row>
        <row r="933">
          <cell r="E933" t="str">
            <v>Hardware Technician I9</v>
          </cell>
          <cell r="F933" t="str">
            <v>Hardware Technician I</v>
          </cell>
          <cell r="G933" t="str">
            <v/>
          </cell>
          <cell r="H933" t="str">
            <v/>
          </cell>
          <cell r="L933" t="str">
            <v>-</v>
          </cell>
        </row>
        <row r="934">
          <cell r="E934" t="str">
            <v>Hardware Technician I10</v>
          </cell>
          <cell r="F934" t="str">
            <v>Hardware Technician I</v>
          </cell>
          <cell r="G934" t="str">
            <v/>
          </cell>
          <cell r="H934" t="str">
            <v/>
          </cell>
          <cell r="L934" t="str">
            <v>-</v>
          </cell>
        </row>
        <row r="935">
          <cell r="E935" t="str">
            <v>Hardware Technician I11</v>
          </cell>
          <cell r="F935" t="str">
            <v>Hardware Technician I</v>
          </cell>
          <cell r="G935" t="str">
            <v/>
          </cell>
          <cell r="H935" t="str">
            <v/>
          </cell>
          <cell r="L935" t="str">
            <v>-</v>
          </cell>
        </row>
        <row r="936">
          <cell r="E936" t="str">
            <v>Hardware Technician I12</v>
          </cell>
          <cell r="F936" t="str">
            <v>Hardware Technician I</v>
          </cell>
          <cell r="G936" t="str">
            <v/>
          </cell>
          <cell r="H936" t="str">
            <v/>
          </cell>
          <cell r="L936" t="str">
            <v>-</v>
          </cell>
        </row>
        <row r="937">
          <cell r="E937" t="str">
            <v>Hardware Technician I13</v>
          </cell>
          <cell r="F937" t="str">
            <v>Hardware Technician I</v>
          </cell>
          <cell r="G937" t="str">
            <v/>
          </cell>
          <cell r="H937" t="str">
            <v/>
          </cell>
          <cell r="L937" t="str">
            <v>-</v>
          </cell>
        </row>
        <row r="938">
          <cell r="E938" t="str">
            <v>Hardware Technician I14</v>
          </cell>
          <cell r="F938" t="str">
            <v>Hardware Technician I</v>
          </cell>
          <cell r="G938" t="str">
            <v/>
          </cell>
          <cell r="H938" t="str">
            <v/>
          </cell>
          <cell r="L938" t="str">
            <v>-</v>
          </cell>
        </row>
        <row r="939">
          <cell r="E939" t="str">
            <v>Hardware Technician I15</v>
          </cell>
          <cell r="F939" t="str">
            <v>Hardware Technician I</v>
          </cell>
          <cell r="G939" t="str">
            <v/>
          </cell>
          <cell r="H939" t="str">
            <v/>
          </cell>
          <cell r="L939" t="str">
            <v>-</v>
          </cell>
        </row>
        <row r="940">
          <cell r="E940" t="str">
            <v>Hardware Technician I16</v>
          </cell>
          <cell r="F940" t="str">
            <v>Hardware Technician I</v>
          </cell>
          <cell r="G940" t="str">
            <v/>
          </cell>
          <cell r="H940" t="str">
            <v/>
          </cell>
          <cell r="L940" t="str">
            <v>-</v>
          </cell>
        </row>
        <row r="941">
          <cell r="E941" t="str">
            <v>Hardware Technician I17</v>
          </cell>
          <cell r="F941" t="str">
            <v>Hardware Technician I</v>
          </cell>
          <cell r="G941" t="str">
            <v/>
          </cell>
          <cell r="H941" t="str">
            <v/>
          </cell>
          <cell r="L941" t="str">
            <v>-</v>
          </cell>
        </row>
        <row r="942">
          <cell r="E942" t="str">
            <v>Hardware Technician I18</v>
          </cell>
          <cell r="F942" t="str">
            <v>Hardware Technician I</v>
          </cell>
          <cell r="G942" t="str">
            <v/>
          </cell>
          <cell r="H942" t="str">
            <v/>
          </cell>
          <cell r="L942" t="str">
            <v>-</v>
          </cell>
        </row>
        <row r="943">
          <cell r="E943" t="str">
            <v>Hardware Technician I19</v>
          </cell>
          <cell r="F943" t="str">
            <v>Hardware Technician I</v>
          </cell>
          <cell r="G943" t="str">
            <v/>
          </cell>
          <cell r="H943" t="str">
            <v/>
          </cell>
          <cell r="L943" t="str">
            <v>-</v>
          </cell>
        </row>
        <row r="944">
          <cell r="E944" t="str">
            <v>Hardware Technician I20</v>
          </cell>
          <cell r="F944" t="str">
            <v>Hardware Technician I</v>
          </cell>
          <cell r="G944" t="str">
            <v/>
          </cell>
          <cell r="H944" t="str">
            <v/>
          </cell>
          <cell r="L944" t="str">
            <v>-</v>
          </cell>
        </row>
        <row r="945">
          <cell r="E945" t="str">
            <v>Hardware Technician II1</v>
          </cell>
          <cell r="F945" t="str">
            <v>Hardware Technician II</v>
          </cell>
          <cell r="G945" t="str">
            <v>•Install, tests maintains software development environment hardware and network equipment in a data center environment.</v>
          </cell>
          <cell r="H945" t="str">
            <v>•Minimum five (5) years experience in instruction of data center hardware technician work.</v>
          </cell>
          <cell r="I945" t="str">
            <v>-</v>
          </cell>
          <cell r="J945">
            <v>5</v>
          </cell>
          <cell r="K945">
            <v>8</v>
          </cell>
          <cell r="L945" t="str">
            <v>-</v>
          </cell>
        </row>
        <row r="946">
          <cell r="E946" t="str">
            <v>Hardware Technician II2</v>
          </cell>
          <cell r="F946" t="str">
            <v>Hardware Technician II</v>
          </cell>
          <cell r="G946" t="str">
            <v>•Hardware experience with windows, UNIX, routers and switches, terminal, storage devices and other network equipment.</v>
          </cell>
          <cell r="H946" t="str">
            <v>•3 years of supervisory experience</v>
          </cell>
          <cell r="L946" t="str">
            <v>-</v>
          </cell>
        </row>
        <row r="947">
          <cell r="E947" t="str">
            <v>Hardware Technician II3</v>
          </cell>
          <cell r="F947" t="str">
            <v>Hardware Technician II</v>
          </cell>
          <cell r="G947" t="str">
            <v>•Understanding of installation, parts, repair, problem tracking and troubleshooting</v>
          </cell>
          <cell r="H947" t="str">
            <v/>
          </cell>
          <cell r="L947" t="str">
            <v>-</v>
          </cell>
        </row>
        <row r="948">
          <cell r="E948" t="str">
            <v>Hardware Technician II4</v>
          </cell>
          <cell r="F948" t="str">
            <v>Hardware Technician II</v>
          </cell>
          <cell r="G948" t="str">
            <v>•Responsible for hardware and parts inventory, change management, change control. Interfaces with vendors for purchasing, shipping and receiving of data center equipment and parts.</v>
          </cell>
          <cell r="H948" t="str">
            <v/>
          </cell>
          <cell r="L948" t="str">
            <v>-</v>
          </cell>
        </row>
        <row r="949">
          <cell r="E949" t="str">
            <v>Hardware Technician II5</v>
          </cell>
          <cell r="F949" t="str">
            <v>Hardware Technician II</v>
          </cell>
          <cell r="G949" t="str">
            <v>•Utilize automated tools for inventory, tracking, purchases, configuration management and data center documentation and drawings</v>
          </cell>
          <cell r="H949" t="str">
            <v/>
          </cell>
          <cell r="L949" t="str">
            <v>-</v>
          </cell>
        </row>
        <row r="950">
          <cell r="E950" t="str">
            <v>Hardware Technician II6</v>
          </cell>
          <cell r="F950" t="str">
            <v>Hardware Technician II</v>
          </cell>
          <cell r="G950" t="str">
            <v>•Performs hardware maintenance as preventative maintenance as required.</v>
          </cell>
          <cell r="H950" t="str">
            <v/>
          </cell>
          <cell r="L950" t="str">
            <v>-</v>
          </cell>
        </row>
        <row r="951">
          <cell r="E951" t="str">
            <v>Hardware Technician II7</v>
          </cell>
          <cell r="F951" t="str">
            <v>Hardware Technician II</v>
          </cell>
          <cell r="G951" t="str">
            <v/>
          </cell>
          <cell r="H951" t="str">
            <v/>
          </cell>
          <cell r="L951" t="str">
            <v>-</v>
          </cell>
        </row>
        <row r="952">
          <cell r="E952" t="str">
            <v>Hardware Technician II8</v>
          </cell>
          <cell r="F952" t="str">
            <v>Hardware Technician II</v>
          </cell>
          <cell r="G952" t="str">
            <v/>
          </cell>
          <cell r="H952" t="str">
            <v/>
          </cell>
          <cell r="L952" t="str">
            <v>-</v>
          </cell>
        </row>
        <row r="953">
          <cell r="E953" t="str">
            <v>Hardware Technician II9</v>
          </cell>
          <cell r="F953" t="str">
            <v>Hardware Technician II</v>
          </cell>
          <cell r="G953" t="str">
            <v/>
          </cell>
          <cell r="H953" t="str">
            <v/>
          </cell>
          <cell r="L953" t="str">
            <v>-</v>
          </cell>
        </row>
        <row r="954">
          <cell r="E954" t="str">
            <v>Hardware Technician II10</v>
          </cell>
          <cell r="F954" t="str">
            <v>Hardware Technician II</v>
          </cell>
          <cell r="G954" t="str">
            <v/>
          </cell>
          <cell r="H954" t="str">
            <v/>
          </cell>
          <cell r="L954" t="str">
            <v>-</v>
          </cell>
        </row>
        <row r="955">
          <cell r="E955" t="str">
            <v>Hardware Technician II11</v>
          </cell>
          <cell r="F955" t="str">
            <v>Hardware Technician II</v>
          </cell>
          <cell r="G955" t="str">
            <v/>
          </cell>
          <cell r="H955" t="str">
            <v/>
          </cell>
          <cell r="L955" t="str">
            <v>-</v>
          </cell>
        </row>
        <row r="956">
          <cell r="E956" t="str">
            <v>Hardware Technician II12</v>
          </cell>
          <cell r="F956" t="str">
            <v>Hardware Technician II</v>
          </cell>
          <cell r="G956" t="str">
            <v/>
          </cell>
          <cell r="H956" t="str">
            <v/>
          </cell>
          <cell r="L956" t="str">
            <v>-</v>
          </cell>
        </row>
        <row r="957">
          <cell r="E957" t="str">
            <v>Hardware Technician II13</v>
          </cell>
          <cell r="F957" t="str">
            <v>Hardware Technician II</v>
          </cell>
          <cell r="G957" t="str">
            <v/>
          </cell>
          <cell r="H957" t="str">
            <v/>
          </cell>
          <cell r="L957" t="str">
            <v>-</v>
          </cell>
        </row>
        <row r="958">
          <cell r="E958" t="str">
            <v>Hardware Technician II14</v>
          </cell>
          <cell r="F958" t="str">
            <v>Hardware Technician II</v>
          </cell>
          <cell r="G958" t="str">
            <v/>
          </cell>
          <cell r="H958" t="str">
            <v/>
          </cell>
          <cell r="L958" t="str">
            <v>-</v>
          </cell>
        </row>
        <row r="959">
          <cell r="E959" t="str">
            <v>Hardware Technician II15</v>
          </cell>
          <cell r="F959" t="str">
            <v>Hardware Technician II</v>
          </cell>
          <cell r="G959" t="str">
            <v/>
          </cell>
          <cell r="H959" t="str">
            <v/>
          </cell>
          <cell r="L959" t="str">
            <v>-</v>
          </cell>
        </row>
        <row r="960">
          <cell r="E960" t="str">
            <v>Hardware Technician II16</v>
          </cell>
          <cell r="F960" t="str">
            <v>Hardware Technician II</v>
          </cell>
          <cell r="G960" t="str">
            <v/>
          </cell>
          <cell r="H960" t="str">
            <v/>
          </cell>
          <cell r="L960" t="str">
            <v>-</v>
          </cell>
        </row>
        <row r="961">
          <cell r="E961" t="str">
            <v>Hardware Technician II17</v>
          </cell>
          <cell r="F961" t="str">
            <v>Hardware Technician II</v>
          </cell>
          <cell r="G961" t="str">
            <v/>
          </cell>
          <cell r="H961" t="str">
            <v/>
          </cell>
          <cell r="L961" t="str">
            <v>-</v>
          </cell>
        </row>
        <row r="962">
          <cell r="E962" t="str">
            <v>Hardware Technician II18</v>
          </cell>
          <cell r="F962" t="str">
            <v>Hardware Technician II</v>
          </cell>
          <cell r="G962" t="str">
            <v/>
          </cell>
          <cell r="H962" t="str">
            <v/>
          </cell>
          <cell r="L962" t="str">
            <v>-</v>
          </cell>
        </row>
        <row r="963">
          <cell r="E963" t="str">
            <v>Hardware Technician II19</v>
          </cell>
          <cell r="F963" t="str">
            <v>Hardware Technician II</v>
          </cell>
          <cell r="G963" t="str">
            <v/>
          </cell>
          <cell r="H963" t="str">
            <v/>
          </cell>
          <cell r="L963" t="str">
            <v>-</v>
          </cell>
        </row>
        <row r="964">
          <cell r="E964" t="str">
            <v>Hardware Technician II20</v>
          </cell>
          <cell r="F964" t="str">
            <v>Hardware Technician II</v>
          </cell>
          <cell r="G964" t="str">
            <v/>
          </cell>
          <cell r="H964" t="str">
            <v/>
          </cell>
          <cell r="L964" t="str">
            <v>-</v>
          </cell>
        </row>
        <row r="965">
          <cell r="E965" t="str">
            <v>Hardware Technician III1</v>
          </cell>
          <cell r="F965" t="str">
            <v>Hardware Technician III</v>
          </cell>
          <cell r="G965" t="str">
            <v>•Capable of leading a team of hardware and data center personnel in support of reliable high availability data centers.</v>
          </cell>
          <cell r="H965" t="str">
            <v>•Minimum eight (8) years experience in instruction of data center hardware technician work.</v>
          </cell>
          <cell r="I965" t="str">
            <v>-</v>
          </cell>
          <cell r="J965">
            <v>8</v>
          </cell>
          <cell r="K965" t="str">
            <v>-</v>
          </cell>
          <cell r="L965" t="str">
            <v>-</v>
          </cell>
        </row>
        <row r="966">
          <cell r="E966" t="str">
            <v>Hardware Technician III2</v>
          </cell>
          <cell r="F966" t="str">
            <v>Hardware Technician III</v>
          </cell>
          <cell r="G966" t="str">
            <v>•Can manage all aspects of data center operations and maintenance,</v>
          </cell>
          <cell r="H966" t="str">
            <v>•Five (5) years of previous experience leading a data center/lab team</v>
          </cell>
          <cell r="L966" t="str">
            <v>-</v>
          </cell>
        </row>
        <row r="967">
          <cell r="E967" t="str">
            <v>Hardware Technician III3</v>
          </cell>
          <cell r="F967" t="str">
            <v>Hardware Technician III</v>
          </cell>
          <cell r="G967" t="str">
            <v>•Enforces installation and electrical standards and safety codes.</v>
          </cell>
          <cell r="H967" t="str">
            <v/>
          </cell>
          <cell r="L967" t="str">
            <v>-</v>
          </cell>
        </row>
        <row r="968">
          <cell r="E968" t="str">
            <v>Hardware Technician III4</v>
          </cell>
          <cell r="F968" t="str">
            <v>Hardware Technician III</v>
          </cell>
          <cell r="G968" t="str">
            <v>•Hardware experience with windows, UNIX, routers and switches, terminal, storage devices and other network equipment.</v>
          </cell>
          <cell r="H968" t="str">
            <v/>
          </cell>
          <cell r="L968" t="str">
            <v>-</v>
          </cell>
        </row>
        <row r="969">
          <cell r="E969" t="str">
            <v>Hardware Technician III5</v>
          </cell>
          <cell r="F969" t="str">
            <v>Hardware Technician III</v>
          </cell>
          <cell r="G969" t="str">
            <v>•Understanding of installation, parts, repair, problem tracking and troubleshooting</v>
          </cell>
          <cell r="H969" t="str">
            <v/>
          </cell>
          <cell r="L969" t="str">
            <v>-</v>
          </cell>
        </row>
        <row r="970">
          <cell r="E970" t="str">
            <v>Hardware Technician III6</v>
          </cell>
          <cell r="F970" t="str">
            <v>Hardware Technician III</v>
          </cell>
          <cell r="G970" t="str">
            <v>•Responsible for hardware and parts inventory, change management, change control. Interfaces with vendors for purchasing, shipping and receiving of data center equipment and parts.</v>
          </cell>
          <cell r="H970" t="str">
            <v/>
          </cell>
          <cell r="L970" t="str">
            <v>-</v>
          </cell>
        </row>
        <row r="971">
          <cell r="E971" t="str">
            <v>Hardware Technician III7</v>
          </cell>
          <cell r="F971" t="str">
            <v>Hardware Technician III</v>
          </cell>
          <cell r="G971" t="str">
            <v>•Utilize automated tools for inventory, tracking, purchases, configuration management and data center documentation and drawings</v>
          </cell>
          <cell r="H971" t="str">
            <v/>
          </cell>
          <cell r="L971" t="str">
            <v>-</v>
          </cell>
        </row>
        <row r="972">
          <cell r="E972" t="str">
            <v>Hardware Technician III8</v>
          </cell>
          <cell r="F972" t="str">
            <v>Hardware Technician III</v>
          </cell>
          <cell r="G972" t="str">
            <v>•Performs hardware maintenance as preventative maintenance as required.</v>
          </cell>
          <cell r="H972" t="str">
            <v/>
          </cell>
          <cell r="L972" t="str">
            <v>-</v>
          </cell>
        </row>
        <row r="973">
          <cell r="E973" t="str">
            <v>Hardware Technician III9</v>
          </cell>
          <cell r="F973" t="str">
            <v>Hardware Technician III</v>
          </cell>
          <cell r="G973" t="str">
            <v/>
          </cell>
          <cell r="H973" t="str">
            <v/>
          </cell>
          <cell r="L973" t="str">
            <v>-</v>
          </cell>
        </row>
        <row r="974">
          <cell r="E974" t="str">
            <v>Hardware Technician III10</v>
          </cell>
          <cell r="F974" t="str">
            <v>Hardware Technician III</v>
          </cell>
          <cell r="G974" t="str">
            <v/>
          </cell>
          <cell r="H974" t="str">
            <v/>
          </cell>
          <cell r="L974" t="str">
            <v>-</v>
          </cell>
        </row>
        <row r="975">
          <cell r="E975" t="str">
            <v>Hardware Technician III11</v>
          </cell>
          <cell r="F975" t="str">
            <v>Hardware Technician III</v>
          </cell>
          <cell r="G975" t="str">
            <v/>
          </cell>
          <cell r="H975" t="str">
            <v/>
          </cell>
          <cell r="L975" t="str">
            <v>-</v>
          </cell>
        </row>
        <row r="976">
          <cell r="E976" t="str">
            <v>Hardware Technician III12</v>
          </cell>
          <cell r="F976" t="str">
            <v>Hardware Technician III</v>
          </cell>
          <cell r="G976" t="str">
            <v/>
          </cell>
          <cell r="H976" t="str">
            <v/>
          </cell>
          <cell r="L976" t="str">
            <v>-</v>
          </cell>
        </row>
        <row r="977">
          <cell r="E977" t="str">
            <v>Hardware Technician III13</v>
          </cell>
          <cell r="F977" t="str">
            <v>Hardware Technician III</v>
          </cell>
          <cell r="G977" t="str">
            <v/>
          </cell>
          <cell r="H977" t="str">
            <v/>
          </cell>
          <cell r="L977" t="str">
            <v>-</v>
          </cell>
        </row>
        <row r="978">
          <cell r="E978" t="str">
            <v>Hardware Technician III14</v>
          </cell>
          <cell r="F978" t="str">
            <v>Hardware Technician III</v>
          </cell>
          <cell r="G978" t="str">
            <v/>
          </cell>
          <cell r="H978" t="str">
            <v/>
          </cell>
          <cell r="L978" t="str">
            <v>-</v>
          </cell>
        </row>
        <row r="979">
          <cell r="E979" t="str">
            <v>Hardware Technician III15</v>
          </cell>
          <cell r="F979" t="str">
            <v>Hardware Technician III</v>
          </cell>
          <cell r="G979" t="str">
            <v/>
          </cell>
          <cell r="H979" t="str">
            <v/>
          </cell>
          <cell r="L979" t="str">
            <v>-</v>
          </cell>
        </row>
        <row r="980">
          <cell r="E980" t="str">
            <v>Hardware Technician III16</v>
          </cell>
          <cell r="F980" t="str">
            <v>Hardware Technician III</v>
          </cell>
          <cell r="G980" t="str">
            <v/>
          </cell>
          <cell r="H980" t="str">
            <v/>
          </cell>
          <cell r="L980" t="str">
            <v>-</v>
          </cell>
        </row>
        <row r="981">
          <cell r="E981" t="str">
            <v>Hardware Technician III17</v>
          </cell>
          <cell r="F981" t="str">
            <v>Hardware Technician III</v>
          </cell>
          <cell r="G981" t="str">
            <v/>
          </cell>
          <cell r="H981" t="str">
            <v/>
          </cell>
          <cell r="L981" t="str">
            <v>-</v>
          </cell>
        </row>
        <row r="982">
          <cell r="E982" t="str">
            <v>Hardware Technician III18</v>
          </cell>
          <cell r="F982" t="str">
            <v>Hardware Technician III</v>
          </cell>
          <cell r="G982" t="str">
            <v/>
          </cell>
          <cell r="H982" t="str">
            <v/>
          </cell>
          <cell r="L982" t="str">
            <v>-</v>
          </cell>
        </row>
        <row r="983">
          <cell r="E983" t="str">
            <v>Hardware Technician III19</v>
          </cell>
          <cell r="F983" t="str">
            <v>Hardware Technician III</v>
          </cell>
          <cell r="G983" t="str">
            <v/>
          </cell>
          <cell r="H983" t="str">
            <v/>
          </cell>
          <cell r="L983" t="str">
            <v>-</v>
          </cell>
        </row>
        <row r="984">
          <cell r="E984" t="str">
            <v>Hardware Technician III20</v>
          </cell>
          <cell r="F984" t="str">
            <v>Hardware Technician III</v>
          </cell>
          <cell r="G984" t="str">
            <v/>
          </cell>
          <cell r="H984" t="str">
            <v/>
          </cell>
          <cell r="L984" t="str">
            <v>-</v>
          </cell>
        </row>
        <row r="985">
          <cell r="E985" t="str">
            <v>Quality Assurance Specialist I1</v>
          </cell>
          <cell r="F985" t="str">
            <v>Quality Assurance Specialist I</v>
          </cell>
          <cell r="G985" t="str">
            <v xml:space="preserve">•Ensures that all delivered contract products (reports, software, etc.) are accurate, complete, and meet the defined Government standard. </v>
          </cell>
          <cell r="H985" t="str">
            <v>•Minimum two (2) years of work experience in Quality Assurance supporting Government contracts.</v>
          </cell>
          <cell r="I985" t="str">
            <v>-</v>
          </cell>
          <cell r="J985">
            <v>2</v>
          </cell>
          <cell r="K985">
            <v>5</v>
          </cell>
          <cell r="L985" t="str">
            <v>-</v>
          </cell>
        </row>
        <row r="986">
          <cell r="E986" t="str">
            <v>Quality Assurance Specialist I2</v>
          </cell>
          <cell r="F986" t="str">
            <v>Quality Assurance Specialist I</v>
          </cell>
          <cell r="G986" t="str">
            <v/>
          </cell>
          <cell r="H986" t="str">
            <v>•Understanding and application of Government documentation standards.</v>
          </cell>
          <cell r="L986" t="str">
            <v>-</v>
          </cell>
        </row>
        <row r="987">
          <cell r="E987" t="str">
            <v>Quality Assurance Specialist I3</v>
          </cell>
          <cell r="F987" t="str">
            <v>Quality Assurance Specialist I</v>
          </cell>
          <cell r="G987" t="str">
            <v/>
          </cell>
          <cell r="H987" t="str">
            <v>•Able to work independently or under only general direction on application problems involving all phases of systems analysis is required.</v>
          </cell>
          <cell r="L987" t="str">
            <v>-</v>
          </cell>
        </row>
        <row r="988">
          <cell r="E988" t="str">
            <v>Quality Assurance Specialist I4</v>
          </cell>
          <cell r="F988" t="str">
            <v>Quality Assurance Specialist I</v>
          </cell>
          <cell r="G988" t="str">
            <v/>
          </cell>
          <cell r="H988" t="str">
            <v>•Solid understanding of quality assurance methods and techniques to include reviews of the following: concept of operations documentation, requirements, project plans, cost and schedule analysis, source code, test plans/procedures, configuration management, installation plans/procedures, and training requirements.</v>
          </cell>
          <cell r="L988" t="str">
            <v>-</v>
          </cell>
        </row>
        <row r="989">
          <cell r="E989" t="str">
            <v>Quality Assurance Specialist I5</v>
          </cell>
          <cell r="F989" t="str">
            <v>Quality Assurance Specialist I</v>
          </cell>
          <cell r="G989" t="str">
            <v/>
          </cell>
          <cell r="H989" t="str">
            <v/>
          </cell>
          <cell r="L989" t="str">
            <v>-</v>
          </cell>
        </row>
        <row r="990">
          <cell r="E990" t="str">
            <v>Quality Assurance Specialist I6</v>
          </cell>
          <cell r="F990" t="str">
            <v>Quality Assurance Specialist I</v>
          </cell>
          <cell r="G990" t="str">
            <v/>
          </cell>
          <cell r="H990" t="str">
            <v/>
          </cell>
          <cell r="L990" t="str">
            <v>-</v>
          </cell>
        </row>
        <row r="991">
          <cell r="E991" t="str">
            <v>Quality Assurance Specialist I7</v>
          </cell>
          <cell r="F991" t="str">
            <v>Quality Assurance Specialist I</v>
          </cell>
          <cell r="G991" t="str">
            <v/>
          </cell>
          <cell r="H991" t="str">
            <v/>
          </cell>
          <cell r="L991" t="str">
            <v>-</v>
          </cell>
        </row>
        <row r="992">
          <cell r="E992" t="str">
            <v>Quality Assurance Specialist I8</v>
          </cell>
          <cell r="F992" t="str">
            <v>Quality Assurance Specialist I</v>
          </cell>
          <cell r="G992" t="str">
            <v/>
          </cell>
          <cell r="H992" t="str">
            <v/>
          </cell>
          <cell r="L992" t="str">
            <v>-</v>
          </cell>
        </row>
        <row r="993">
          <cell r="E993" t="str">
            <v>Quality Assurance Specialist I9</v>
          </cell>
          <cell r="F993" t="str">
            <v>Quality Assurance Specialist I</v>
          </cell>
          <cell r="G993" t="str">
            <v/>
          </cell>
          <cell r="H993" t="str">
            <v/>
          </cell>
          <cell r="L993" t="str">
            <v>-</v>
          </cell>
        </row>
        <row r="994">
          <cell r="E994" t="str">
            <v>Quality Assurance Specialist I10</v>
          </cell>
          <cell r="F994" t="str">
            <v>Quality Assurance Specialist I</v>
          </cell>
          <cell r="G994" t="str">
            <v/>
          </cell>
          <cell r="H994" t="str">
            <v/>
          </cell>
          <cell r="L994" t="str">
            <v>-</v>
          </cell>
        </row>
        <row r="995">
          <cell r="E995" t="str">
            <v>Quality Assurance Specialist I11</v>
          </cell>
          <cell r="F995" t="str">
            <v>Quality Assurance Specialist I</v>
          </cell>
          <cell r="G995" t="str">
            <v/>
          </cell>
          <cell r="H995" t="str">
            <v/>
          </cell>
          <cell r="L995" t="str">
            <v>-</v>
          </cell>
        </row>
        <row r="996">
          <cell r="E996" t="str">
            <v>Quality Assurance Specialist I12</v>
          </cell>
          <cell r="F996" t="str">
            <v>Quality Assurance Specialist I</v>
          </cell>
          <cell r="G996" t="str">
            <v/>
          </cell>
          <cell r="H996" t="str">
            <v/>
          </cell>
          <cell r="L996" t="str">
            <v>-</v>
          </cell>
        </row>
        <row r="997">
          <cell r="E997" t="str">
            <v>Quality Assurance Specialist I13</v>
          </cell>
          <cell r="F997" t="str">
            <v>Quality Assurance Specialist I</v>
          </cell>
          <cell r="G997" t="str">
            <v/>
          </cell>
          <cell r="H997" t="str">
            <v/>
          </cell>
          <cell r="L997" t="str">
            <v>-</v>
          </cell>
        </row>
        <row r="998">
          <cell r="E998" t="str">
            <v>Quality Assurance Specialist I14</v>
          </cell>
          <cell r="F998" t="str">
            <v>Quality Assurance Specialist I</v>
          </cell>
          <cell r="G998" t="str">
            <v/>
          </cell>
          <cell r="H998" t="str">
            <v/>
          </cell>
          <cell r="L998" t="str">
            <v>-</v>
          </cell>
        </row>
        <row r="999">
          <cell r="E999" t="str">
            <v>Quality Assurance Specialist I15</v>
          </cell>
          <cell r="F999" t="str">
            <v>Quality Assurance Specialist I</v>
          </cell>
          <cell r="G999" t="str">
            <v/>
          </cell>
          <cell r="H999" t="str">
            <v/>
          </cell>
          <cell r="L999" t="str">
            <v>-</v>
          </cell>
        </row>
        <row r="1000">
          <cell r="E1000" t="str">
            <v>Quality Assurance Specialist I16</v>
          </cell>
          <cell r="F1000" t="str">
            <v>Quality Assurance Specialist I</v>
          </cell>
          <cell r="G1000" t="str">
            <v/>
          </cell>
          <cell r="H1000" t="str">
            <v/>
          </cell>
          <cell r="L1000" t="str">
            <v>-</v>
          </cell>
        </row>
        <row r="1001">
          <cell r="E1001" t="str">
            <v>Quality Assurance Specialist I17</v>
          </cell>
          <cell r="F1001" t="str">
            <v>Quality Assurance Specialist I</v>
          </cell>
          <cell r="G1001" t="str">
            <v/>
          </cell>
          <cell r="H1001" t="str">
            <v/>
          </cell>
          <cell r="L1001" t="str">
            <v>-</v>
          </cell>
        </row>
        <row r="1002">
          <cell r="E1002" t="str">
            <v>Quality Assurance Specialist I18</v>
          </cell>
          <cell r="F1002" t="str">
            <v>Quality Assurance Specialist I</v>
          </cell>
          <cell r="G1002" t="str">
            <v/>
          </cell>
          <cell r="H1002" t="str">
            <v/>
          </cell>
          <cell r="L1002" t="str">
            <v>-</v>
          </cell>
        </row>
        <row r="1003">
          <cell r="E1003" t="str">
            <v>Quality Assurance Specialist I19</v>
          </cell>
          <cell r="F1003" t="str">
            <v>Quality Assurance Specialist I</v>
          </cell>
          <cell r="G1003" t="str">
            <v/>
          </cell>
          <cell r="H1003" t="str">
            <v/>
          </cell>
          <cell r="L1003" t="str">
            <v>-</v>
          </cell>
        </row>
        <row r="1004">
          <cell r="E1004" t="str">
            <v>Quality Assurance Specialist I20</v>
          </cell>
          <cell r="F1004" t="str">
            <v>Quality Assurance Specialist I</v>
          </cell>
          <cell r="G1004" t="str">
            <v/>
          </cell>
          <cell r="H1004" t="str">
            <v/>
          </cell>
          <cell r="L1004" t="str">
            <v>-</v>
          </cell>
        </row>
        <row r="1005">
          <cell r="E1005" t="str">
            <v>Quality Assurance Specialist II1</v>
          </cell>
          <cell r="F1005" t="str">
            <v>Quality Assurance Specialist II</v>
          </cell>
          <cell r="G1005" t="str">
            <v xml:space="preserve">•Ensures that all delivered contract products (reports, software, etc.) are accurate, complete, and meet the defined Government standard. </v>
          </cell>
          <cell r="H1005" t="str">
            <v>•Minimum five (5) years of work experience in Quality Assurance supporting Government contracts.</v>
          </cell>
          <cell r="I1005" t="str">
            <v>-</v>
          </cell>
          <cell r="J1005">
            <v>5</v>
          </cell>
          <cell r="K1005">
            <v>7</v>
          </cell>
          <cell r="L1005" t="str">
            <v>-</v>
          </cell>
        </row>
        <row r="1006">
          <cell r="E1006" t="str">
            <v>Quality Assurance Specialist II2</v>
          </cell>
          <cell r="F1006" t="str">
            <v>Quality Assurance Specialist II</v>
          </cell>
          <cell r="G1006" t="str">
            <v/>
          </cell>
          <cell r="H1006" t="str">
            <v>•Understanding and application of Government documentation standards.</v>
          </cell>
          <cell r="L1006" t="str">
            <v>-</v>
          </cell>
        </row>
        <row r="1007">
          <cell r="E1007" t="str">
            <v>Quality Assurance Specialist II3</v>
          </cell>
          <cell r="F1007" t="str">
            <v>Quality Assurance Specialist II</v>
          </cell>
          <cell r="G1007" t="str">
            <v/>
          </cell>
          <cell r="H1007" t="str">
            <v>•Able to work independently or under only general direction on application problems involving all phases of systems analysis is required.</v>
          </cell>
          <cell r="L1007" t="str">
            <v>-</v>
          </cell>
        </row>
        <row r="1008">
          <cell r="E1008" t="str">
            <v>Quality Assurance Specialist II4</v>
          </cell>
          <cell r="F1008" t="str">
            <v>Quality Assurance Specialist II</v>
          </cell>
          <cell r="G1008" t="str">
            <v/>
          </cell>
          <cell r="H1008" t="str">
            <v>•Solid understanding of quality assurance methods and techniques to include reviews of the following: concept of operations documentation, requirements, project plans, cost and schedule analysis, source code, test plans/procedures, configuration management, installation plans/procedures, and training requirements.</v>
          </cell>
          <cell r="L1008" t="str">
            <v>-</v>
          </cell>
        </row>
        <row r="1009">
          <cell r="E1009" t="str">
            <v>Quality Assurance Specialist II5</v>
          </cell>
          <cell r="F1009" t="str">
            <v>Quality Assurance Specialist II</v>
          </cell>
          <cell r="G1009" t="str">
            <v/>
          </cell>
          <cell r="H1009" t="str">
            <v/>
          </cell>
          <cell r="L1009" t="str">
            <v>-</v>
          </cell>
        </row>
        <row r="1010">
          <cell r="E1010" t="str">
            <v>Quality Assurance Specialist II6</v>
          </cell>
          <cell r="F1010" t="str">
            <v>Quality Assurance Specialist II</v>
          </cell>
          <cell r="G1010" t="str">
            <v/>
          </cell>
          <cell r="H1010" t="str">
            <v/>
          </cell>
          <cell r="L1010" t="str">
            <v>-</v>
          </cell>
        </row>
        <row r="1011">
          <cell r="E1011" t="str">
            <v>Quality Assurance Specialist II7</v>
          </cell>
          <cell r="F1011" t="str">
            <v>Quality Assurance Specialist II</v>
          </cell>
          <cell r="G1011" t="str">
            <v/>
          </cell>
          <cell r="H1011" t="str">
            <v/>
          </cell>
          <cell r="L1011" t="str">
            <v>-</v>
          </cell>
        </row>
        <row r="1012">
          <cell r="E1012" t="str">
            <v>Quality Assurance Specialist II8</v>
          </cell>
          <cell r="F1012" t="str">
            <v>Quality Assurance Specialist II</v>
          </cell>
          <cell r="G1012" t="str">
            <v/>
          </cell>
          <cell r="H1012" t="str">
            <v/>
          </cell>
          <cell r="L1012" t="str">
            <v>-</v>
          </cell>
        </row>
        <row r="1013">
          <cell r="E1013" t="str">
            <v>Quality Assurance Specialist II9</v>
          </cell>
          <cell r="F1013" t="str">
            <v>Quality Assurance Specialist II</v>
          </cell>
          <cell r="G1013" t="str">
            <v/>
          </cell>
          <cell r="H1013" t="str">
            <v/>
          </cell>
          <cell r="L1013" t="str">
            <v>-</v>
          </cell>
        </row>
        <row r="1014">
          <cell r="E1014" t="str">
            <v>Quality Assurance Specialist II10</v>
          </cell>
          <cell r="F1014" t="str">
            <v>Quality Assurance Specialist II</v>
          </cell>
          <cell r="G1014" t="str">
            <v/>
          </cell>
          <cell r="H1014" t="str">
            <v/>
          </cell>
          <cell r="L1014" t="str">
            <v>-</v>
          </cell>
        </row>
        <row r="1015">
          <cell r="E1015" t="str">
            <v>Quality Assurance Specialist II11</v>
          </cell>
          <cell r="F1015" t="str">
            <v>Quality Assurance Specialist II</v>
          </cell>
          <cell r="G1015" t="str">
            <v/>
          </cell>
          <cell r="H1015" t="str">
            <v/>
          </cell>
          <cell r="L1015" t="str">
            <v>-</v>
          </cell>
        </row>
        <row r="1016">
          <cell r="E1016" t="str">
            <v>Quality Assurance Specialist II12</v>
          </cell>
          <cell r="F1016" t="str">
            <v>Quality Assurance Specialist II</v>
          </cell>
          <cell r="G1016" t="str">
            <v/>
          </cell>
          <cell r="H1016" t="str">
            <v/>
          </cell>
          <cell r="L1016" t="str">
            <v>-</v>
          </cell>
        </row>
        <row r="1017">
          <cell r="E1017" t="str">
            <v>Quality Assurance Specialist II13</v>
          </cell>
          <cell r="F1017" t="str">
            <v>Quality Assurance Specialist II</v>
          </cell>
          <cell r="G1017" t="str">
            <v/>
          </cell>
          <cell r="H1017" t="str">
            <v/>
          </cell>
          <cell r="L1017" t="str">
            <v>-</v>
          </cell>
        </row>
        <row r="1018">
          <cell r="E1018" t="str">
            <v>Quality Assurance Specialist II14</v>
          </cell>
          <cell r="F1018" t="str">
            <v>Quality Assurance Specialist II</v>
          </cell>
          <cell r="G1018" t="str">
            <v/>
          </cell>
          <cell r="H1018" t="str">
            <v/>
          </cell>
          <cell r="L1018" t="str">
            <v>-</v>
          </cell>
        </row>
        <row r="1019">
          <cell r="E1019" t="str">
            <v>Quality Assurance Specialist II15</v>
          </cell>
          <cell r="F1019" t="str">
            <v>Quality Assurance Specialist II</v>
          </cell>
          <cell r="G1019" t="str">
            <v/>
          </cell>
          <cell r="H1019" t="str">
            <v/>
          </cell>
          <cell r="L1019" t="str">
            <v>-</v>
          </cell>
        </row>
        <row r="1020">
          <cell r="E1020" t="str">
            <v>Quality Assurance Specialist II16</v>
          </cell>
          <cell r="F1020" t="str">
            <v>Quality Assurance Specialist II</v>
          </cell>
          <cell r="G1020" t="str">
            <v/>
          </cell>
          <cell r="H1020" t="str">
            <v/>
          </cell>
          <cell r="L1020" t="str">
            <v>-</v>
          </cell>
        </row>
        <row r="1021">
          <cell r="E1021" t="str">
            <v>Quality Assurance Specialist II17</v>
          </cell>
          <cell r="F1021" t="str">
            <v>Quality Assurance Specialist II</v>
          </cell>
          <cell r="G1021" t="str">
            <v/>
          </cell>
          <cell r="H1021" t="str">
            <v/>
          </cell>
          <cell r="L1021" t="str">
            <v>-</v>
          </cell>
        </row>
        <row r="1022">
          <cell r="E1022" t="str">
            <v>Quality Assurance Specialist II18</v>
          </cell>
          <cell r="F1022" t="str">
            <v>Quality Assurance Specialist II</v>
          </cell>
          <cell r="G1022" t="str">
            <v/>
          </cell>
          <cell r="H1022" t="str">
            <v/>
          </cell>
          <cell r="L1022" t="str">
            <v>-</v>
          </cell>
        </row>
        <row r="1023">
          <cell r="E1023" t="str">
            <v>Quality Assurance Specialist II19</v>
          </cell>
          <cell r="F1023" t="str">
            <v>Quality Assurance Specialist II</v>
          </cell>
          <cell r="G1023" t="str">
            <v/>
          </cell>
          <cell r="H1023" t="str">
            <v/>
          </cell>
          <cell r="L1023" t="str">
            <v>-</v>
          </cell>
        </row>
        <row r="1024">
          <cell r="E1024" t="str">
            <v>Quality Assurance Specialist II20</v>
          </cell>
          <cell r="F1024" t="str">
            <v>Quality Assurance Specialist II</v>
          </cell>
          <cell r="G1024" t="str">
            <v/>
          </cell>
          <cell r="H1024" t="str">
            <v/>
          </cell>
          <cell r="L1024" t="str">
            <v>-</v>
          </cell>
        </row>
        <row r="1025">
          <cell r="E1025" t="str">
            <v>Quality Assurance Specialist III1</v>
          </cell>
          <cell r="F1025" t="str">
            <v>Quality Assurance Specialist III</v>
          </cell>
          <cell r="G1025" t="str">
            <v xml:space="preserve">•Ensures that all delivered contract products (reports, software, etc.) are accurate, complete, and meet the defined Government standard. </v>
          </cell>
          <cell r="H1025" t="str">
            <v>•Minimum seven (7) years of work experience in Quality Assurance supporting Government contracts.</v>
          </cell>
          <cell r="I1025" t="str">
            <v>-</v>
          </cell>
          <cell r="J1025">
            <v>7</v>
          </cell>
          <cell r="K1025" t="str">
            <v>-</v>
          </cell>
          <cell r="L1025" t="str">
            <v>-</v>
          </cell>
        </row>
        <row r="1026">
          <cell r="E1026" t="str">
            <v>Quality Assurance Specialist III2</v>
          </cell>
          <cell r="F1026" t="str">
            <v>Quality Assurance Specialist III</v>
          </cell>
          <cell r="G1026" t="str">
            <v/>
          </cell>
          <cell r="H1026" t="str">
            <v>•Understanding and application of Government documentation standards.</v>
          </cell>
          <cell r="L1026" t="str">
            <v>-</v>
          </cell>
        </row>
        <row r="1027">
          <cell r="E1027" t="str">
            <v>Quality Assurance Specialist III3</v>
          </cell>
          <cell r="F1027" t="str">
            <v>Quality Assurance Specialist III</v>
          </cell>
          <cell r="G1027" t="str">
            <v/>
          </cell>
          <cell r="H1027" t="str">
            <v>•Able to work independently or under only general direction on application problems involving all phases of systems analysis is required.</v>
          </cell>
          <cell r="L1027" t="str">
            <v>-</v>
          </cell>
        </row>
        <row r="1028">
          <cell r="E1028" t="str">
            <v>Quality Assurance Specialist III4</v>
          </cell>
          <cell r="F1028" t="str">
            <v>Quality Assurance Specialist III</v>
          </cell>
          <cell r="G1028" t="str">
            <v/>
          </cell>
          <cell r="H1028" t="str">
            <v>•Solid understanding of quality assurance methods and techniques to include reviews of the following: concept of operations documentation, requirements, project plans, cost and schedule analysis, source code, test plans/procedures, configuration management, installation plans/procedures, and training requirements.</v>
          </cell>
          <cell r="L1028" t="str">
            <v>-</v>
          </cell>
        </row>
        <row r="1029">
          <cell r="E1029" t="str">
            <v>Quality Assurance Specialist III5</v>
          </cell>
          <cell r="F1029" t="str">
            <v>Quality Assurance Specialist III</v>
          </cell>
          <cell r="G1029" t="str">
            <v/>
          </cell>
          <cell r="H1029" t="str">
            <v/>
          </cell>
          <cell r="L1029" t="str">
            <v>-</v>
          </cell>
        </row>
        <row r="1030">
          <cell r="E1030" t="str">
            <v>Quality Assurance Specialist III6</v>
          </cell>
          <cell r="F1030" t="str">
            <v>Quality Assurance Specialist III</v>
          </cell>
          <cell r="G1030" t="str">
            <v/>
          </cell>
          <cell r="H1030" t="str">
            <v/>
          </cell>
          <cell r="L1030" t="str">
            <v>-</v>
          </cell>
        </row>
        <row r="1031">
          <cell r="E1031" t="str">
            <v>Quality Assurance Specialist III7</v>
          </cell>
          <cell r="F1031" t="str">
            <v>Quality Assurance Specialist III</v>
          </cell>
          <cell r="G1031" t="str">
            <v/>
          </cell>
          <cell r="H1031" t="str">
            <v/>
          </cell>
          <cell r="L1031" t="str">
            <v>-</v>
          </cell>
        </row>
        <row r="1032">
          <cell r="E1032" t="str">
            <v>Quality Assurance Specialist III8</v>
          </cell>
          <cell r="F1032" t="str">
            <v>Quality Assurance Specialist III</v>
          </cell>
          <cell r="G1032" t="str">
            <v/>
          </cell>
          <cell r="H1032" t="str">
            <v/>
          </cell>
          <cell r="L1032" t="str">
            <v>-</v>
          </cell>
        </row>
        <row r="1033">
          <cell r="E1033" t="str">
            <v>Quality Assurance Specialist III9</v>
          </cell>
          <cell r="F1033" t="str">
            <v>Quality Assurance Specialist III</v>
          </cell>
          <cell r="G1033" t="str">
            <v/>
          </cell>
          <cell r="H1033" t="str">
            <v/>
          </cell>
          <cell r="L1033" t="str">
            <v>-</v>
          </cell>
        </row>
        <row r="1034">
          <cell r="E1034" t="str">
            <v>Quality Assurance Specialist III10</v>
          </cell>
          <cell r="F1034" t="str">
            <v>Quality Assurance Specialist III</v>
          </cell>
          <cell r="G1034" t="str">
            <v/>
          </cell>
          <cell r="H1034" t="str">
            <v/>
          </cell>
          <cell r="L1034" t="str">
            <v>-</v>
          </cell>
        </row>
        <row r="1035">
          <cell r="E1035" t="str">
            <v>Quality Assurance Specialist III11</v>
          </cell>
          <cell r="F1035" t="str">
            <v>Quality Assurance Specialist III</v>
          </cell>
          <cell r="G1035" t="str">
            <v/>
          </cell>
          <cell r="H1035" t="str">
            <v/>
          </cell>
          <cell r="L1035" t="str">
            <v>-</v>
          </cell>
        </row>
        <row r="1036">
          <cell r="E1036" t="str">
            <v>Quality Assurance Specialist III12</v>
          </cell>
          <cell r="F1036" t="str">
            <v>Quality Assurance Specialist III</v>
          </cell>
          <cell r="G1036" t="str">
            <v/>
          </cell>
          <cell r="H1036" t="str">
            <v/>
          </cell>
          <cell r="L1036" t="str">
            <v>-</v>
          </cell>
        </row>
        <row r="1037">
          <cell r="E1037" t="str">
            <v>Quality Assurance Specialist III13</v>
          </cell>
          <cell r="F1037" t="str">
            <v>Quality Assurance Specialist III</v>
          </cell>
          <cell r="G1037" t="str">
            <v/>
          </cell>
          <cell r="H1037" t="str">
            <v/>
          </cell>
          <cell r="L1037" t="str">
            <v>-</v>
          </cell>
        </row>
        <row r="1038">
          <cell r="E1038" t="str">
            <v>Quality Assurance Specialist III14</v>
          </cell>
          <cell r="F1038" t="str">
            <v>Quality Assurance Specialist III</v>
          </cell>
          <cell r="G1038" t="str">
            <v/>
          </cell>
          <cell r="H1038" t="str">
            <v/>
          </cell>
          <cell r="L1038" t="str">
            <v>-</v>
          </cell>
        </row>
        <row r="1039">
          <cell r="E1039" t="str">
            <v>Quality Assurance Specialist III15</v>
          </cell>
          <cell r="F1039" t="str">
            <v>Quality Assurance Specialist III</v>
          </cell>
          <cell r="G1039" t="str">
            <v/>
          </cell>
          <cell r="H1039" t="str">
            <v/>
          </cell>
          <cell r="L1039" t="str">
            <v>-</v>
          </cell>
        </row>
        <row r="1040">
          <cell r="E1040" t="str">
            <v>Quality Assurance Specialist III16</v>
          </cell>
          <cell r="F1040" t="str">
            <v>Quality Assurance Specialist III</v>
          </cell>
          <cell r="G1040" t="str">
            <v/>
          </cell>
          <cell r="H1040" t="str">
            <v/>
          </cell>
          <cell r="L1040" t="str">
            <v>-</v>
          </cell>
        </row>
        <row r="1041">
          <cell r="E1041" t="str">
            <v>Quality Assurance Specialist III17</v>
          </cell>
          <cell r="F1041" t="str">
            <v>Quality Assurance Specialist III</v>
          </cell>
          <cell r="G1041" t="str">
            <v/>
          </cell>
          <cell r="H1041" t="str">
            <v/>
          </cell>
          <cell r="L1041" t="str">
            <v>-</v>
          </cell>
        </row>
        <row r="1042">
          <cell r="E1042" t="str">
            <v>Quality Assurance Specialist III18</v>
          </cell>
          <cell r="F1042" t="str">
            <v>Quality Assurance Specialist III</v>
          </cell>
          <cell r="G1042" t="str">
            <v/>
          </cell>
          <cell r="H1042" t="str">
            <v/>
          </cell>
          <cell r="L1042" t="str">
            <v>-</v>
          </cell>
        </row>
        <row r="1043">
          <cell r="E1043" t="str">
            <v>Quality Assurance Specialist III19</v>
          </cell>
          <cell r="F1043" t="str">
            <v>Quality Assurance Specialist III</v>
          </cell>
          <cell r="G1043" t="str">
            <v/>
          </cell>
          <cell r="H1043" t="str">
            <v/>
          </cell>
          <cell r="L1043" t="str">
            <v>-</v>
          </cell>
        </row>
        <row r="1044">
          <cell r="E1044" t="str">
            <v>Quality Assurance Specialist III20</v>
          </cell>
          <cell r="F1044" t="str">
            <v>Quality Assurance Specialist III</v>
          </cell>
          <cell r="G1044" t="str">
            <v/>
          </cell>
          <cell r="H1044" t="str">
            <v/>
          </cell>
          <cell r="L1044" t="str">
            <v>-</v>
          </cell>
        </row>
        <row r="1045">
          <cell r="E1045" t="str">
            <v>Financial Specialist (PMO support) 1</v>
          </cell>
          <cell r="F1045" t="str">
            <v xml:space="preserve">Financial Specialist (PMO support) </v>
          </cell>
          <cell r="G1045" t="str">
            <v>•Responsible for monitoring financial status and providing accurate and timely financial analysis for each Task Order under the contract to include monthly Funds and Man-Hour Expenditure Report (FMHER).</v>
          </cell>
          <cell r="H1045" t="str">
            <v>•Minimum five (5) years of work experience in financial analysis or financial management and supporting Government contracts.</v>
          </cell>
          <cell r="I1045" t="str">
            <v>-</v>
          </cell>
          <cell r="J1045">
            <v>5</v>
          </cell>
          <cell r="K1045" t="str">
            <v>-</v>
          </cell>
          <cell r="L1045" t="str">
            <v>-</v>
          </cell>
        </row>
        <row r="1046">
          <cell r="E1046" t="str">
            <v>Financial Specialist (PMO support) 2</v>
          </cell>
          <cell r="F1046" t="str">
            <v xml:space="preserve">Financial Specialist (PMO support) </v>
          </cell>
          <cell r="G1046" t="str">
            <v>•Responsible for monitoring financial status and providing financial analysis for each Task Order under the contract.</v>
          </cell>
          <cell r="H1046" t="str">
            <v>•Technical computer skills, including experience with Microsoft Office products.</v>
          </cell>
          <cell r="L1046" t="str">
            <v>-</v>
          </cell>
        </row>
        <row r="1047">
          <cell r="E1047" t="str">
            <v>Financial Specialist (PMO support) 3</v>
          </cell>
          <cell r="F1047" t="str">
            <v xml:space="preserve">Financial Specialist (PMO support) </v>
          </cell>
          <cell r="G1047" t="str">
            <v/>
          </cell>
          <cell r="H1047" t="str">
            <v/>
          </cell>
          <cell r="L1047" t="str">
            <v>-</v>
          </cell>
        </row>
        <row r="1048">
          <cell r="E1048" t="str">
            <v>Financial Specialist (PMO support) 4</v>
          </cell>
          <cell r="F1048" t="str">
            <v xml:space="preserve">Financial Specialist (PMO support) </v>
          </cell>
          <cell r="G1048" t="str">
            <v/>
          </cell>
          <cell r="H1048" t="str">
            <v/>
          </cell>
          <cell r="L1048" t="str">
            <v>-</v>
          </cell>
        </row>
        <row r="1049">
          <cell r="E1049" t="str">
            <v>Financial Specialist (PMO support) 5</v>
          </cell>
          <cell r="F1049" t="str">
            <v xml:space="preserve">Financial Specialist (PMO support) </v>
          </cell>
          <cell r="G1049" t="str">
            <v/>
          </cell>
          <cell r="H1049" t="str">
            <v/>
          </cell>
          <cell r="L1049" t="str">
            <v>-</v>
          </cell>
        </row>
        <row r="1050">
          <cell r="E1050" t="str">
            <v>Financial Specialist (PMO support) 6</v>
          </cell>
          <cell r="F1050" t="str">
            <v xml:space="preserve">Financial Specialist (PMO support) </v>
          </cell>
          <cell r="G1050" t="str">
            <v/>
          </cell>
          <cell r="H1050" t="str">
            <v/>
          </cell>
          <cell r="L1050" t="str">
            <v>-</v>
          </cell>
        </row>
        <row r="1051">
          <cell r="E1051" t="str">
            <v>Financial Specialist (PMO support) 7</v>
          </cell>
          <cell r="F1051" t="str">
            <v xml:space="preserve">Financial Specialist (PMO support) </v>
          </cell>
          <cell r="G1051" t="str">
            <v/>
          </cell>
          <cell r="H1051" t="str">
            <v/>
          </cell>
          <cell r="L1051" t="str">
            <v>-</v>
          </cell>
        </row>
        <row r="1052">
          <cell r="E1052" t="str">
            <v>Financial Specialist (PMO support) 8</v>
          </cell>
          <cell r="F1052" t="str">
            <v xml:space="preserve">Financial Specialist (PMO support) </v>
          </cell>
          <cell r="G1052" t="str">
            <v/>
          </cell>
          <cell r="H1052" t="str">
            <v/>
          </cell>
          <cell r="L1052" t="str">
            <v>-</v>
          </cell>
        </row>
        <row r="1053">
          <cell r="E1053" t="str">
            <v>Financial Specialist (PMO support) 9</v>
          </cell>
          <cell r="F1053" t="str">
            <v xml:space="preserve">Financial Specialist (PMO support) </v>
          </cell>
          <cell r="G1053" t="str">
            <v/>
          </cell>
          <cell r="H1053" t="str">
            <v/>
          </cell>
          <cell r="L1053" t="str">
            <v>-</v>
          </cell>
        </row>
        <row r="1054">
          <cell r="E1054" t="str">
            <v>Financial Specialist (PMO support) 10</v>
          </cell>
          <cell r="F1054" t="str">
            <v xml:space="preserve">Financial Specialist (PMO support) </v>
          </cell>
          <cell r="G1054" t="str">
            <v/>
          </cell>
          <cell r="H1054" t="str">
            <v/>
          </cell>
          <cell r="L1054" t="str">
            <v>-</v>
          </cell>
        </row>
        <row r="1055">
          <cell r="E1055" t="str">
            <v>Financial Specialist (PMO support) 11</v>
          </cell>
          <cell r="F1055" t="str">
            <v xml:space="preserve">Financial Specialist (PMO support) </v>
          </cell>
          <cell r="G1055" t="str">
            <v/>
          </cell>
          <cell r="H1055" t="str">
            <v/>
          </cell>
          <cell r="L1055" t="str">
            <v>-</v>
          </cell>
        </row>
        <row r="1056">
          <cell r="E1056" t="str">
            <v>Financial Specialist (PMO support) 12</v>
          </cell>
          <cell r="F1056" t="str">
            <v xml:space="preserve">Financial Specialist (PMO support) </v>
          </cell>
          <cell r="G1056" t="str">
            <v/>
          </cell>
          <cell r="H1056" t="str">
            <v/>
          </cell>
          <cell r="L1056" t="str">
            <v>-</v>
          </cell>
        </row>
        <row r="1057">
          <cell r="E1057" t="str">
            <v>Financial Specialist (PMO support) 13</v>
          </cell>
          <cell r="F1057" t="str">
            <v xml:space="preserve">Financial Specialist (PMO support) </v>
          </cell>
          <cell r="G1057" t="str">
            <v/>
          </cell>
          <cell r="H1057" t="str">
            <v/>
          </cell>
          <cell r="L1057" t="str">
            <v>-</v>
          </cell>
        </row>
        <row r="1058">
          <cell r="E1058" t="str">
            <v>Financial Specialist (PMO support) 14</v>
          </cell>
          <cell r="F1058" t="str">
            <v xml:space="preserve">Financial Specialist (PMO support) </v>
          </cell>
          <cell r="G1058" t="str">
            <v/>
          </cell>
          <cell r="H1058" t="str">
            <v/>
          </cell>
          <cell r="L1058" t="str">
            <v>-</v>
          </cell>
        </row>
        <row r="1059">
          <cell r="E1059" t="str">
            <v>Financial Specialist (PMO support) 15</v>
          </cell>
          <cell r="F1059" t="str">
            <v xml:space="preserve">Financial Specialist (PMO support) </v>
          </cell>
          <cell r="G1059" t="str">
            <v/>
          </cell>
          <cell r="H1059" t="str">
            <v/>
          </cell>
          <cell r="L1059" t="str">
            <v>-</v>
          </cell>
        </row>
        <row r="1060">
          <cell r="E1060" t="str">
            <v>Financial Specialist (PMO support) 16</v>
          </cell>
          <cell r="F1060" t="str">
            <v xml:space="preserve">Financial Specialist (PMO support) </v>
          </cell>
          <cell r="G1060" t="str">
            <v/>
          </cell>
          <cell r="H1060" t="str">
            <v/>
          </cell>
          <cell r="L1060" t="str">
            <v>-</v>
          </cell>
        </row>
        <row r="1061">
          <cell r="E1061" t="str">
            <v>Financial Specialist (PMO support) 17</v>
          </cell>
          <cell r="F1061" t="str">
            <v xml:space="preserve">Financial Specialist (PMO support) </v>
          </cell>
          <cell r="G1061" t="str">
            <v/>
          </cell>
          <cell r="H1061" t="str">
            <v/>
          </cell>
          <cell r="L1061" t="str">
            <v>-</v>
          </cell>
        </row>
        <row r="1062">
          <cell r="E1062" t="str">
            <v>Financial Specialist (PMO support) 18</v>
          </cell>
          <cell r="F1062" t="str">
            <v xml:space="preserve">Financial Specialist (PMO support) </v>
          </cell>
          <cell r="G1062" t="str">
            <v/>
          </cell>
          <cell r="H1062" t="str">
            <v/>
          </cell>
          <cell r="L1062" t="str">
            <v>-</v>
          </cell>
        </row>
        <row r="1063">
          <cell r="E1063" t="str">
            <v>Financial Specialist (PMO support) 19</v>
          </cell>
          <cell r="F1063" t="str">
            <v xml:space="preserve">Financial Specialist (PMO support) </v>
          </cell>
          <cell r="G1063" t="str">
            <v/>
          </cell>
          <cell r="H1063" t="str">
            <v/>
          </cell>
          <cell r="L1063" t="str">
            <v>-</v>
          </cell>
        </row>
        <row r="1064">
          <cell r="E1064" t="str">
            <v>Financial Specialist (PMO support) 20</v>
          </cell>
          <cell r="F1064" t="str">
            <v xml:space="preserve">Financial Specialist (PMO support) </v>
          </cell>
          <cell r="G1064" t="str">
            <v/>
          </cell>
          <cell r="H1064" t="str">
            <v/>
          </cell>
          <cell r="L1064" t="str">
            <v>-</v>
          </cell>
        </row>
        <row r="1065">
          <cell r="E1065" t="str">
            <v>Admnistrative Assistant (PMO support) 1</v>
          </cell>
          <cell r="F1065" t="str">
            <v xml:space="preserve">Admnistrative Assistant (PMO support) </v>
          </cell>
          <cell r="G1065" t="str">
            <v>•Provide support compiling monthly status reports and other deliverable publications, prepares materials for presentations and general briefings, prepares and distributes time management reports</v>
          </cell>
          <cell r="H1065" t="str">
            <v>•Minimum 3 years of work experience</v>
          </cell>
          <cell r="I1065" t="str">
            <v>-</v>
          </cell>
          <cell r="J1065">
            <v>3</v>
          </cell>
          <cell r="K1065" t="str">
            <v>-</v>
          </cell>
          <cell r="L1065" t="str">
            <v>-</v>
          </cell>
        </row>
        <row r="1066">
          <cell r="E1066" t="str">
            <v>Admnistrative Assistant (PMO support) 2</v>
          </cell>
          <cell r="F1066" t="str">
            <v xml:space="preserve">Admnistrative Assistant (PMO support) </v>
          </cell>
          <cell r="G1066" t="str">
            <v>•Process Contractor clearances and Government visit requests to Contractor offsite facilities.</v>
          </cell>
          <cell r="H1066" t="str">
            <v>•Technical computer skills, including experience with Microsoft Office products.</v>
          </cell>
        </row>
        <row r="1067">
          <cell r="E1067" t="str">
            <v>Admnistrative Assistant (PMO support) 3</v>
          </cell>
          <cell r="F1067" t="str">
            <v xml:space="preserve">Admnistrative Assistant (PMO support) </v>
          </cell>
          <cell r="G1067" t="str">
            <v>•Provide support establishing and tracking inventory for all GFE provided for this contract.</v>
          </cell>
          <cell r="H1067" t="str">
            <v>•Experience working with government contract is favorable</v>
          </cell>
        </row>
        <row r="1068">
          <cell r="E1068" t="str">
            <v>Admnistrative Assistant (PMO support) 4</v>
          </cell>
          <cell r="F1068" t="str">
            <v xml:space="preserve">Admnistrative Assistant (PMO support) </v>
          </cell>
          <cell r="G1068" t="str">
            <v/>
          </cell>
          <cell r="H1068" t="str">
            <v/>
          </cell>
        </row>
        <row r="1069">
          <cell r="E1069" t="str">
            <v>Admnistrative Assistant (PMO support) 5</v>
          </cell>
          <cell r="F1069" t="str">
            <v xml:space="preserve">Admnistrative Assistant (PMO support) </v>
          </cell>
          <cell r="G1069" t="str">
            <v/>
          </cell>
          <cell r="H1069" t="str">
            <v/>
          </cell>
        </row>
        <row r="1070">
          <cell r="E1070" t="str">
            <v>Admnistrative Assistant (PMO support) 6</v>
          </cell>
          <cell r="F1070" t="str">
            <v xml:space="preserve">Admnistrative Assistant (PMO support) </v>
          </cell>
          <cell r="G1070" t="str">
            <v/>
          </cell>
          <cell r="H1070" t="str">
            <v/>
          </cell>
        </row>
        <row r="1071">
          <cell r="E1071" t="str">
            <v>Admnistrative Assistant (PMO support) 7</v>
          </cell>
          <cell r="F1071" t="str">
            <v xml:space="preserve">Admnistrative Assistant (PMO support) </v>
          </cell>
          <cell r="G1071" t="str">
            <v/>
          </cell>
          <cell r="H1071" t="str">
            <v/>
          </cell>
        </row>
        <row r="1072">
          <cell r="E1072" t="str">
            <v>Admnistrative Assistant (PMO support) 8</v>
          </cell>
          <cell r="F1072" t="str">
            <v xml:space="preserve">Admnistrative Assistant (PMO support) </v>
          </cell>
          <cell r="G1072" t="str">
            <v/>
          </cell>
          <cell r="H1072" t="str">
            <v/>
          </cell>
        </row>
        <row r="1073">
          <cell r="E1073" t="str">
            <v>Admnistrative Assistant (PMO support) 9</v>
          </cell>
          <cell r="F1073" t="str">
            <v xml:space="preserve">Admnistrative Assistant (PMO support) </v>
          </cell>
          <cell r="G1073" t="str">
            <v/>
          </cell>
          <cell r="H1073" t="str">
            <v/>
          </cell>
        </row>
        <row r="1074">
          <cell r="E1074" t="str">
            <v>Admnistrative Assistant (PMO support) 10</v>
          </cell>
          <cell r="F1074" t="str">
            <v xml:space="preserve">Admnistrative Assistant (PMO support) </v>
          </cell>
          <cell r="G1074" t="str">
            <v/>
          </cell>
          <cell r="H1074" t="str">
            <v/>
          </cell>
        </row>
        <row r="1075">
          <cell r="E1075" t="str">
            <v>Admnistrative Assistant (PMO support) 11</v>
          </cell>
          <cell r="F1075" t="str">
            <v xml:space="preserve">Admnistrative Assistant (PMO support) </v>
          </cell>
          <cell r="G1075" t="str">
            <v/>
          </cell>
          <cell r="H1075" t="str">
            <v/>
          </cell>
        </row>
        <row r="1076">
          <cell r="E1076" t="str">
            <v>Admnistrative Assistant (PMO support) 12</v>
          </cell>
          <cell r="F1076" t="str">
            <v xml:space="preserve">Admnistrative Assistant (PMO support) </v>
          </cell>
          <cell r="G1076" t="str">
            <v/>
          </cell>
          <cell r="H1076" t="str">
            <v/>
          </cell>
        </row>
        <row r="1077">
          <cell r="E1077" t="str">
            <v>Admnistrative Assistant (PMO support) 13</v>
          </cell>
          <cell r="F1077" t="str">
            <v xml:space="preserve">Admnistrative Assistant (PMO support) </v>
          </cell>
          <cell r="G1077" t="str">
            <v/>
          </cell>
          <cell r="H1077" t="str">
            <v/>
          </cell>
        </row>
        <row r="1078">
          <cell r="E1078" t="str">
            <v>Admnistrative Assistant (PMO support) 14</v>
          </cell>
          <cell r="F1078" t="str">
            <v xml:space="preserve">Admnistrative Assistant (PMO support) </v>
          </cell>
          <cell r="G1078" t="str">
            <v/>
          </cell>
          <cell r="H1078" t="str">
            <v/>
          </cell>
        </row>
        <row r="1079">
          <cell r="E1079" t="str">
            <v>Admnistrative Assistant (PMO support) 15</v>
          </cell>
          <cell r="F1079" t="str">
            <v xml:space="preserve">Admnistrative Assistant (PMO support) </v>
          </cell>
          <cell r="G1079" t="str">
            <v/>
          </cell>
          <cell r="H1079" t="str">
            <v/>
          </cell>
        </row>
        <row r="1080">
          <cell r="E1080" t="str">
            <v>Admnistrative Assistant (PMO support) 16</v>
          </cell>
          <cell r="F1080" t="str">
            <v xml:space="preserve">Admnistrative Assistant (PMO support) </v>
          </cell>
          <cell r="G1080" t="str">
            <v/>
          </cell>
          <cell r="H1080" t="str">
            <v/>
          </cell>
        </row>
        <row r="1081">
          <cell r="E1081" t="str">
            <v>Admnistrative Assistant (PMO support) 17</v>
          </cell>
          <cell r="F1081" t="str">
            <v xml:space="preserve">Admnistrative Assistant (PMO support) </v>
          </cell>
          <cell r="G1081" t="str">
            <v/>
          </cell>
          <cell r="H1081" t="str">
            <v/>
          </cell>
        </row>
        <row r="1082">
          <cell r="E1082" t="str">
            <v>Admnistrative Assistant (PMO support) 18</v>
          </cell>
          <cell r="F1082" t="str">
            <v xml:space="preserve">Admnistrative Assistant (PMO support) </v>
          </cell>
          <cell r="G1082" t="str">
            <v/>
          </cell>
          <cell r="H1082" t="str">
            <v/>
          </cell>
        </row>
        <row r="1083">
          <cell r="E1083" t="str">
            <v>Admnistrative Assistant (PMO support) 19</v>
          </cell>
          <cell r="F1083" t="str">
            <v xml:space="preserve">Admnistrative Assistant (PMO support) </v>
          </cell>
          <cell r="G1083" t="str">
            <v/>
          </cell>
          <cell r="H1083" t="str">
            <v/>
          </cell>
        </row>
        <row r="1084">
          <cell r="E1084" t="str">
            <v>Admnistrative Assistant (PMO support) 20</v>
          </cell>
          <cell r="F1084" t="str">
            <v xml:space="preserve">Admnistrative Assistant (PMO support) </v>
          </cell>
          <cell r="G1084" t="str">
            <v/>
          </cell>
          <cell r="H1084" t="str">
            <v/>
          </cell>
        </row>
      </sheetData>
      <sheetData sheetId="3" refreshError="1"/>
      <sheetData sheetId="4" refreshError="1"/>
      <sheetData sheetId="5">
        <row r="9">
          <cell r="L9">
            <v>1.4999999999999999E-2</v>
          </cell>
        </row>
      </sheetData>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F250"/>
  <sheetViews>
    <sheetView tabSelected="1" zoomScaleNormal="100" workbookViewId="0">
      <selection activeCell="I175" sqref="I175"/>
    </sheetView>
  </sheetViews>
  <sheetFormatPr defaultColWidth="24.73046875" defaultRowHeight="14.25"/>
  <cols>
    <col min="1" max="4" width="24.73046875" style="1"/>
    <col min="5" max="5" width="1" style="1" customWidth="1"/>
    <col min="6" max="6" width="22" style="2" customWidth="1"/>
    <col min="7" max="16384" width="24.73046875" style="1"/>
  </cols>
  <sheetData>
    <row r="3" spans="1:6" ht="15.75" customHeight="1">
      <c r="A3" s="24" t="s">
        <v>0</v>
      </c>
      <c r="B3" s="24"/>
      <c r="C3" s="24"/>
      <c r="D3" s="24"/>
      <c r="F3" s="32"/>
    </row>
    <row r="4" spans="1:6" ht="15" customHeight="1">
      <c r="A4" s="25" t="s">
        <v>1</v>
      </c>
      <c r="B4" s="25"/>
      <c r="C4" s="25"/>
      <c r="D4" s="25"/>
      <c r="F4" s="32" t="s">
        <v>448</v>
      </c>
    </row>
    <row r="5" spans="1:6" ht="26.25">
      <c r="A5" s="4" t="s">
        <v>2</v>
      </c>
      <c r="B5" s="5" t="s">
        <v>3</v>
      </c>
      <c r="C5" s="5" t="s">
        <v>4</v>
      </c>
      <c r="D5" s="5" t="s">
        <v>5</v>
      </c>
      <c r="E5" s="6"/>
      <c r="F5" s="7">
        <v>50214.5622</v>
      </c>
    </row>
    <row r="6" spans="1:6" ht="26.25">
      <c r="A6" s="4" t="s">
        <v>2</v>
      </c>
      <c r="B6" s="5" t="s">
        <v>6</v>
      </c>
      <c r="C6" s="5" t="s">
        <v>4</v>
      </c>
      <c r="D6" s="5" t="s">
        <v>7</v>
      </c>
      <c r="F6" s="7">
        <v>96842.374200000006</v>
      </c>
    </row>
    <row r="7" spans="1:6" ht="26.25">
      <c r="A7" s="4" t="s">
        <v>2</v>
      </c>
      <c r="B7" s="5" t="s">
        <v>8</v>
      </c>
      <c r="C7" s="5" t="s">
        <v>4</v>
      </c>
      <c r="D7" s="5" t="s">
        <v>9</v>
      </c>
      <c r="F7" s="7">
        <v>134861.97779999999</v>
      </c>
    </row>
    <row r="8" spans="1:6" ht="26.25">
      <c r="A8" s="4" t="s">
        <v>2</v>
      </c>
      <c r="B8" s="5" t="s">
        <v>10</v>
      </c>
      <c r="C8" s="5" t="s">
        <v>4</v>
      </c>
      <c r="D8" s="5" t="s">
        <v>11</v>
      </c>
      <c r="F8" s="7">
        <v>207314.42490000001</v>
      </c>
    </row>
    <row r="9" spans="1:6" ht="26.25">
      <c r="A9" s="4" t="s">
        <v>2</v>
      </c>
      <c r="B9" s="5" t="s">
        <v>12</v>
      </c>
      <c r="C9" s="5" t="s">
        <v>4</v>
      </c>
      <c r="D9" s="5" t="s">
        <v>13</v>
      </c>
      <c r="F9" s="7">
        <v>279766.87199999997</v>
      </c>
    </row>
    <row r="10" spans="1:6" ht="26.25">
      <c r="A10" s="4" t="s">
        <v>2</v>
      </c>
      <c r="B10" s="5" t="s">
        <v>14</v>
      </c>
      <c r="C10" s="5" t="s">
        <v>4</v>
      </c>
      <c r="D10" s="5" t="s">
        <v>15</v>
      </c>
      <c r="F10" s="7">
        <v>317786.4657</v>
      </c>
    </row>
    <row r="11" spans="1:6" ht="26.25">
      <c r="A11" s="4" t="s">
        <v>2</v>
      </c>
      <c r="B11" s="5" t="s">
        <v>16</v>
      </c>
      <c r="C11" s="5" t="s">
        <v>4</v>
      </c>
      <c r="D11" s="5" t="s">
        <v>17</v>
      </c>
      <c r="F11" s="7">
        <v>373022.50589999999</v>
      </c>
    </row>
    <row r="12" spans="1:6" ht="26.25">
      <c r="A12" s="4" t="s">
        <v>2</v>
      </c>
      <c r="B12" s="5" t="s">
        <v>18</v>
      </c>
      <c r="C12" s="5" t="s">
        <v>4</v>
      </c>
      <c r="D12" s="5" t="s">
        <v>19</v>
      </c>
      <c r="F12" s="7">
        <v>428258.51639999996</v>
      </c>
    </row>
    <row r="13" spans="1:6" ht="26.25">
      <c r="A13" s="4" t="s">
        <v>2</v>
      </c>
      <c r="B13" s="5" t="s">
        <v>20</v>
      </c>
      <c r="C13" s="5" t="s">
        <v>4</v>
      </c>
      <c r="D13" s="5" t="s">
        <v>21</v>
      </c>
      <c r="F13" s="7">
        <v>483494.5368</v>
      </c>
    </row>
    <row r="14" spans="1:6" ht="26.25">
      <c r="A14" s="4" t="s">
        <v>2</v>
      </c>
      <c r="B14" s="5" t="s">
        <v>22</v>
      </c>
      <c r="C14" s="5" t="s">
        <v>4</v>
      </c>
      <c r="D14" s="5" t="s">
        <v>23</v>
      </c>
      <c r="F14" s="7">
        <v>521514.14039999997</v>
      </c>
    </row>
    <row r="15" spans="1:6" ht="15" customHeight="1">
      <c r="A15" s="25" t="s">
        <v>24</v>
      </c>
      <c r="B15" s="25"/>
      <c r="C15" s="25"/>
      <c r="D15" s="25"/>
      <c r="F15" s="32" t="s">
        <v>448</v>
      </c>
    </row>
    <row r="16" spans="1:6" ht="26.25">
      <c r="A16" s="4" t="s">
        <v>2</v>
      </c>
      <c r="B16" s="5" t="s">
        <v>25</v>
      </c>
      <c r="C16" s="5" t="s">
        <v>4</v>
      </c>
      <c r="D16" s="5" t="s">
        <v>26</v>
      </c>
      <c r="F16" s="7">
        <v>10760.270399999999</v>
      </c>
    </row>
    <row r="17" spans="1:6" ht="26.25">
      <c r="A17" s="4" t="s">
        <v>2</v>
      </c>
      <c r="B17" s="5" t="s">
        <v>27</v>
      </c>
      <c r="C17" s="5" t="s">
        <v>4</v>
      </c>
      <c r="D17" s="5" t="s">
        <v>28</v>
      </c>
      <c r="F17" s="7">
        <v>14347.0206</v>
      </c>
    </row>
    <row r="18" spans="1:6" ht="26.25">
      <c r="A18" s="4" t="s">
        <v>2</v>
      </c>
      <c r="B18" s="5" t="s">
        <v>29</v>
      </c>
      <c r="C18" s="5" t="s">
        <v>4</v>
      </c>
      <c r="D18" s="5" t="s">
        <v>30</v>
      </c>
      <c r="F18" s="7">
        <v>20085.822899999999</v>
      </c>
    </row>
    <row r="19" spans="1:6" ht="26.25">
      <c r="A19" s="4" t="s">
        <v>2</v>
      </c>
      <c r="B19" s="5" t="s">
        <v>31</v>
      </c>
      <c r="C19" s="5" t="s">
        <v>4</v>
      </c>
      <c r="D19" s="5" t="s">
        <v>32</v>
      </c>
      <c r="F19" s="7">
        <v>25824.635100000003</v>
      </c>
    </row>
    <row r="20" spans="1:6" ht="26.25">
      <c r="A20" s="4" t="s">
        <v>2</v>
      </c>
      <c r="B20" s="5" t="s">
        <v>33</v>
      </c>
      <c r="C20" s="5" t="s">
        <v>4</v>
      </c>
      <c r="D20" s="5" t="s">
        <v>34</v>
      </c>
      <c r="F20" s="7">
        <v>31563.437399999999</v>
      </c>
    </row>
    <row r="21" spans="1:6" ht="26.25">
      <c r="A21" s="4" t="s">
        <v>2</v>
      </c>
      <c r="B21" s="5" t="s">
        <v>35</v>
      </c>
      <c r="C21" s="5" t="s">
        <v>4</v>
      </c>
      <c r="D21" s="5" t="s">
        <v>36</v>
      </c>
      <c r="F21" s="7">
        <v>35867.541599999997</v>
      </c>
    </row>
    <row r="22" spans="1:6" ht="26.25">
      <c r="A22" s="4" t="s">
        <v>2</v>
      </c>
      <c r="B22" s="5" t="s">
        <v>37</v>
      </c>
      <c r="C22" s="5" t="s">
        <v>4</v>
      </c>
      <c r="D22" s="5" t="s">
        <v>38</v>
      </c>
      <c r="F22" s="7">
        <v>38736.947700000004</v>
      </c>
    </row>
    <row r="23" spans="1:6" ht="26.25">
      <c r="A23" s="4" t="s">
        <v>2</v>
      </c>
      <c r="B23" s="5" t="s">
        <v>39</v>
      </c>
      <c r="C23" s="5" t="s">
        <v>4</v>
      </c>
      <c r="D23" s="5" t="s">
        <v>40</v>
      </c>
      <c r="F23" s="7">
        <v>43041.051899999999</v>
      </c>
    </row>
    <row r="24" spans="1:6" ht="26.25">
      <c r="A24" s="4" t="s">
        <v>2</v>
      </c>
      <c r="B24" s="5" t="s">
        <v>41</v>
      </c>
      <c r="C24" s="5" t="s">
        <v>4</v>
      </c>
      <c r="D24" s="5" t="s">
        <v>42</v>
      </c>
      <c r="F24" s="7">
        <v>50214.5622</v>
      </c>
    </row>
    <row r="25" spans="1:6" ht="26.25">
      <c r="A25" s="4" t="s">
        <v>2</v>
      </c>
      <c r="B25" s="5" t="s">
        <v>43</v>
      </c>
      <c r="C25" s="5" t="s">
        <v>4</v>
      </c>
      <c r="D25" s="5" t="s">
        <v>44</v>
      </c>
      <c r="F25" s="7">
        <v>57388.072500000002</v>
      </c>
    </row>
    <row r="26" spans="1:6" ht="15" customHeight="1">
      <c r="A26" s="25" t="s">
        <v>45</v>
      </c>
      <c r="B26" s="25"/>
      <c r="C26" s="25"/>
      <c r="D26" s="25"/>
      <c r="F26" s="32" t="s">
        <v>448</v>
      </c>
    </row>
    <row r="27" spans="1:6" ht="26.25">
      <c r="A27" s="4" t="s">
        <v>2</v>
      </c>
      <c r="B27" s="5" t="s">
        <v>46</v>
      </c>
      <c r="C27" s="5" t="s">
        <v>4</v>
      </c>
      <c r="D27" s="5" t="s">
        <v>47</v>
      </c>
      <c r="F27" s="7">
        <v>5420.4975000000004</v>
      </c>
    </row>
    <row r="28" spans="1:6" ht="26.25">
      <c r="A28" s="5" t="s">
        <v>2</v>
      </c>
      <c r="B28" s="5" t="s">
        <v>48</v>
      </c>
      <c r="C28" s="5" t="s">
        <v>4</v>
      </c>
      <c r="D28" s="5" t="s">
        <v>49</v>
      </c>
      <c r="F28" s="7">
        <v>7227.3167999999996</v>
      </c>
    </row>
    <row r="29" spans="1:6" ht="26.25">
      <c r="A29" s="5" t="s">
        <v>2</v>
      </c>
      <c r="B29" s="5" t="s">
        <v>50</v>
      </c>
      <c r="C29" s="5" t="s">
        <v>4</v>
      </c>
      <c r="D29" s="5" t="s">
        <v>51</v>
      </c>
      <c r="F29" s="7">
        <v>10118.225700000001</v>
      </c>
    </row>
    <row r="30" spans="1:6" ht="26.25">
      <c r="A30" s="5" t="s">
        <v>2</v>
      </c>
      <c r="B30" s="5" t="s">
        <v>52</v>
      </c>
      <c r="C30" s="5" t="s">
        <v>4</v>
      </c>
      <c r="D30" s="5" t="s">
        <v>53</v>
      </c>
      <c r="F30" s="7">
        <v>13009.1643</v>
      </c>
    </row>
    <row r="31" spans="1:6" ht="26.25">
      <c r="A31" s="5" t="s">
        <v>2</v>
      </c>
      <c r="B31" s="5" t="s">
        <v>54</v>
      </c>
      <c r="C31" s="5" t="s">
        <v>4</v>
      </c>
      <c r="D31" s="5" t="s">
        <v>55</v>
      </c>
      <c r="F31" s="7">
        <v>15900.093000000001</v>
      </c>
    </row>
    <row r="32" spans="1:6" ht="26.25">
      <c r="A32" s="5" t="s">
        <v>2</v>
      </c>
      <c r="B32" s="5" t="s">
        <v>56</v>
      </c>
      <c r="C32" s="5" t="s">
        <v>4</v>
      </c>
      <c r="D32" s="5" t="s">
        <v>57</v>
      </c>
      <c r="F32" s="7">
        <v>18068.272199999999</v>
      </c>
    </row>
    <row r="33" spans="1:6" ht="26.25">
      <c r="A33" s="5" t="s">
        <v>2</v>
      </c>
      <c r="B33" s="5" t="s">
        <v>58</v>
      </c>
      <c r="C33" s="5" t="s">
        <v>4</v>
      </c>
      <c r="D33" s="5" t="s">
        <v>59</v>
      </c>
      <c r="F33" s="7">
        <v>19513.751400000001</v>
      </c>
    </row>
    <row r="34" spans="1:6" ht="26.25">
      <c r="A34" s="5" t="s">
        <v>2</v>
      </c>
      <c r="B34" s="5" t="s">
        <v>60</v>
      </c>
      <c r="C34" s="5" t="s">
        <v>4</v>
      </c>
      <c r="D34" s="5" t="s">
        <v>61</v>
      </c>
      <c r="F34" s="7">
        <v>21681.9306</v>
      </c>
    </row>
    <row r="35" spans="1:6" ht="26.25">
      <c r="A35" s="5" t="s">
        <v>2</v>
      </c>
      <c r="B35" s="5" t="s">
        <v>62</v>
      </c>
      <c r="C35" s="5" t="s">
        <v>4</v>
      </c>
      <c r="D35" s="5" t="s">
        <v>63</v>
      </c>
      <c r="F35" s="7">
        <v>25295.579099999999</v>
      </c>
    </row>
    <row r="36" spans="1:6" ht="26.25">
      <c r="A36" s="5" t="s">
        <v>2</v>
      </c>
      <c r="B36" s="5" t="s">
        <v>64</v>
      </c>
      <c r="C36" s="5" t="s">
        <v>4</v>
      </c>
      <c r="D36" s="5" t="s">
        <v>65</v>
      </c>
      <c r="F36" s="7">
        <v>28909.247399999997</v>
      </c>
    </row>
    <row r="37" spans="1:6" ht="15" customHeight="1">
      <c r="A37" s="26" t="s">
        <v>66</v>
      </c>
      <c r="B37" s="25"/>
      <c r="C37" s="25"/>
      <c r="D37" s="25"/>
      <c r="F37" s="32" t="s">
        <v>448</v>
      </c>
    </row>
    <row r="38" spans="1:6" ht="26.25">
      <c r="A38" s="5" t="s">
        <v>2</v>
      </c>
      <c r="B38" s="5" t="s">
        <v>67</v>
      </c>
      <c r="C38" s="5" t="s">
        <v>4</v>
      </c>
      <c r="D38" s="5" t="s">
        <v>68</v>
      </c>
      <c r="F38" s="7">
        <v>27618.010200000001</v>
      </c>
    </row>
    <row r="39" spans="1:6" ht="26.25">
      <c r="A39" s="5" t="s">
        <v>2</v>
      </c>
      <c r="B39" s="5" t="s">
        <v>69</v>
      </c>
      <c r="C39" s="5" t="s">
        <v>4</v>
      </c>
      <c r="D39" s="5" t="s">
        <v>70</v>
      </c>
      <c r="F39" s="7">
        <v>53263.306799999998</v>
      </c>
    </row>
    <row r="40" spans="1:6" ht="26.25">
      <c r="A40" s="5" t="s">
        <v>2</v>
      </c>
      <c r="B40" s="5" t="s">
        <v>71</v>
      </c>
      <c r="C40" s="5" t="s">
        <v>4</v>
      </c>
      <c r="D40" s="5" t="s">
        <v>72</v>
      </c>
      <c r="F40" s="7">
        <v>74174.086800000005</v>
      </c>
    </row>
    <row r="41" spans="1:6" ht="26.25">
      <c r="A41" s="5" t="s">
        <v>2</v>
      </c>
      <c r="B41" s="5" t="s">
        <v>73</v>
      </c>
      <c r="C41" s="5" t="s">
        <v>4</v>
      </c>
      <c r="D41" s="5" t="s">
        <v>74</v>
      </c>
      <c r="F41" s="7">
        <v>114022.93319999998</v>
      </c>
    </row>
    <row r="42" spans="1:6" ht="26.25">
      <c r="A42" s="5" t="s">
        <v>2</v>
      </c>
      <c r="B42" s="5" t="s">
        <v>75</v>
      </c>
      <c r="C42" s="5" t="s">
        <v>4</v>
      </c>
      <c r="D42" s="5" t="s">
        <v>76</v>
      </c>
      <c r="F42" s="7">
        <v>153871.77960000001</v>
      </c>
    </row>
    <row r="43" spans="1:6" ht="26.25">
      <c r="A43" s="5" t="s">
        <v>2</v>
      </c>
      <c r="B43" s="5" t="s">
        <v>77</v>
      </c>
      <c r="C43" s="5" t="s">
        <v>4</v>
      </c>
      <c r="D43" s="5" t="s">
        <v>78</v>
      </c>
      <c r="F43" s="7">
        <v>174782.55960000001</v>
      </c>
    </row>
    <row r="44" spans="1:6" ht="26.25">
      <c r="A44" s="5" t="s">
        <v>2</v>
      </c>
      <c r="B44" s="5" t="s">
        <v>79</v>
      </c>
      <c r="C44" s="5" t="s">
        <v>4</v>
      </c>
      <c r="D44" s="5" t="s">
        <v>80</v>
      </c>
      <c r="F44" s="7">
        <v>205162.37280000001</v>
      </c>
    </row>
    <row r="45" spans="1:6" ht="26.25">
      <c r="A45" s="5" t="s">
        <v>2</v>
      </c>
      <c r="B45" s="5" t="s">
        <v>81</v>
      </c>
      <c r="C45" s="5" t="s">
        <v>4</v>
      </c>
      <c r="D45" s="5" t="s">
        <v>82</v>
      </c>
      <c r="F45" s="7">
        <v>235542.18599999999</v>
      </c>
    </row>
    <row r="46" spans="1:6" ht="26.25">
      <c r="A46" s="5" t="s">
        <v>2</v>
      </c>
      <c r="B46" s="5" t="s">
        <v>83</v>
      </c>
      <c r="C46" s="5" t="s">
        <v>4</v>
      </c>
      <c r="D46" s="5" t="s">
        <v>84</v>
      </c>
      <c r="F46" s="7">
        <v>265921.99920000002</v>
      </c>
    </row>
    <row r="47" spans="1:6" ht="26.25">
      <c r="A47" s="5" t="s">
        <v>2</v>
      </c>
      <c r="B47" s="5" t="s">
        <v>85</v>
      </c>
      <c r="C47" s="5" t="s">
        <v>4</v>
      </c>
      <c r="D47" s="5" t="s">
        <v>86</v>
      </c>
      <c r="F47" s="7">
        <v>286832.77919999999</v>
      </c>
    </row>
    <row r="48" spans="1:6" ht="15" customHeight="1">
      <c r="A48" s="26" t="s">
        <v>87</v>
      </c>
      <c r="B48" s="25"/>
      <c r="C48" s="25"/>
      <c r="D48" s="25"/>
      <c r="F48" s="32" t="s">
        <v>448</v>
      </c>
    </row>
    <row r="49" spans="1:6" ht="26.25">
      <c r="A49" s="5" t="s">
        <v>2</v>
      </c>
      <c r="B49" s="5" t="s">
        <v>88</v>
      </c>
      <c r="C49" s="5" t="s">
        <v>4</v>
      </c>
      <c r="D49" s="5" t="s">
        <v>89</v>
      </c>
      <c r="F49" s="7">
        <v>32998.145400000001</v>
      </c>
    </row>
    <row r="50" spans="1:6" ht="26.25">
      <c r="A50" s="5" t="s">
        <v>2</v>
      </c>
      <c r="B50" s="5" t="s">
        <v>90</v>
      </c>
      <c r="C50" s="5" t="s">
        <v>4</v>
      </c>
      <c r="D50" s="5" t="s">
        <v>91</v>
      </c>
      <c r="F50" s="7">
        <v>65996.280899999998</v>
      </c>
    </row>
    <row r="51" spans="1:6" ht="26.25">
      <c r="A51" s="5" t="s">
        <v>2</v>
      </c>
      <c r="B51" s="5" t="s">
        <v>92</v>
      </c>
      <c r="C51" s="5" t="s">
        <v>4</v>
      </c>
      <c r="D51" s="5" t="s">
        <v>93</v>
      </c>
      <c r="F51" s="7">
        <v>92394.809099999999</v>
      </c>
    </row>
    <row r="52" spans="1:6" ht="26.25">
      <c r="A52" s="5" t="s">
        <v>2</v>
      </c>
      <c r="B52" s="5" t="s">
        <v>94</v>
      </c>
      <c r="C52" s="5" t="s">
        <v>4</v>
      </c>
      <c r="D52" s="5" t="s">
        <v>95</v>
      </c>
      <c r="F52" s="7">
        <v>145191.8358</v>
      </c>
    </row>
    <row r="53" spans="1:6" ht="26.25">
      <c r="A53" s="5" t="s">
        <v>2</v>
      </c>
      <c r="B53" s="5" t="s">
        <v>96</v>
      </c>
      <c r="C53" s="5" t="s">
        <v>4</v>
      </c>
      <c r="D53" s="5" t="s">
        <v>97</v>
      </c>
      <c r="F53" s="7">
        <v>197988.86249999999</v>
      </c>
    </row>
    <row r="54" spans="1:6" ht="26.25">
      <c r="A54" s="5" t="s">
        <v>2</v>
      </c>
      <c r="B54" s="5" t="s">
        <v>98</v>
      </c>
      <c r="C54" s="5" t="s">
        <v>4</v>
      </c>
      <c r="D54" s="5" t="s">
        <v>99</v>
      </c>
      <c r="F54" s="7">
        <v>224387.37090000001</v>
      </c>
    </row>
    <row r="55" spans="1:6" ht="26.25">
      <c r="A55" s="5" t="s">
        <v>2</v>
      </c>
      <c r="B55" s="5" t="s">
        <v>100</v>
      </c>
      <c r="C55" s="5" t="s">
        <v>4</v>
      </c>
      <c r="D55" s="5" t="s">
        <v>101</v>
      </c>
      <c r="F55" s="7">
        <v>263985.15330000001</v>
      </c>
    </row>
    <row r="56" spans="1:6" ht="26.25">
      <c r="A56" s="5" t="s">
        <v>2</v>
      </c>
      <c r="B56" s="5" t="s">
        <v>102</v>
      </c>
      <c r="C56" s="5" t="s">
        <v>4</v>
      </c>
      <c r="D56" s="5" t="s">
        <v>103</v>
      </c>
      <c r="F56" s="7">
        <v>303582.92579999997</v>
      </c>
    </row>
    <row r="57" spans="1:6" ht="26.25">
      <c r="A57" s="5" t="s">
        <v>2</v>
      </c>
      <c r="B57" s="5" t="s">
        <v>104</v>
      </c>
      <c r="C57" s="5" t="s">
        <v>4</v>
      </c>
      <c r="D57" s="5" t="s">
        <v>105</v>
      </c>
      <c r="F57" s="7">
        <v>343180.69829999999</v>
      </c>
    </row>
    <row r="58" spans="1:6" ht="26.25">
      <c r="A58" s="5" t="s">
        <v>2</v>
      </c>
      <c r="B58" s="5" t="s">
        <v>106</v>
      </c>
      <c r="C58" s="5" t="s">
        <v>4</v>
      </c>
      <c r="D58" s="5" t="s">
        <v>107</v>
      </c>
      <c r="F58" s="7">
        <v>369579.20670000004</v>
      </c>
    </row>
    <row r="59" spans="1:6" ht="15" customHeight="1">
      <c r="A59" s="26" t="s">
        <v>108</v>
      </c>
      <c r="B59" s="25"/>
      <c r="C59" s="25"/>
      <c r="D59" s="25"/>
      <c r="F59" s="32" t="s">
        <v>448</v>
      </c>
    </row>
    <row r="60" spans="1:6" ht="26.25">
      <c r="A60" s="5" t="s">
        <v>2</v>
      </c>
      <c r="B60" s="5" t="s">
        <v>109</v>
      </c>
      <c r="C60" s="5" t="s">
        <v>4</v>
      </c>
      <c r="D60" s="5" t="s">
        <v>110</v>
      </c>
      <c r="F60" s="7">
        <v>21520.530899999998</v>
      </c>
    </row>
    <row r="61" spans="1:6" ht="26.25">
      <c r="A61" s="5" t="s">
        <v>2</v>
      </c>
      <c r="B61" s="5" t="s">
        <v>111</v>
      </c>
      <c r="C61" s="5" t="s">
        <v>4</v>
      </c>
      <c r="D61" s="5" t="s">
        <v>112</v>
      </c>
      <c r="F61" s="7">
        <v>43041.051899999999</v>
      </c>
    </row>
    <row r="62" spans="1:6" ht="26.25">
      <c r="A62" s="5" t="s">
        <v>2</v>
      </c>
      <c r="B62" s="5" t="s">
        <v>113</v>
      </c>
      <c r="C62" s="5" t="s">
        <v>4</v>
      </c>
      <c r="D62" s="5" t="s">
        <v>114</v>
      </c>
      <c r="F62" s="7">
        <v>60257.478600000002</v>
      </c>
    </row>
    <row r="63" spans="1:6" ht="26.25">
      <c r="A63" s="5" t="s">
        <v>2</v>
      </c>
      <c r="B63" s="5" t="s">
        <v>115</v>
      </c>
      <c r="C63" s="5" t="s">
        <v>4</v>
      </c>
      <c r="D63" s="5" t="s">
        <v>116</v>
      </c>
      <c r="F63" s="7">
        <v>94690.331999999995</v>
      </c>
    </row>
    <row r="64" spans="1:6" ht="26.25">
      <c r="A64" s="5" t="s">
        <v>2</v>
      </c>
      <c r="B64" s="5" t="s">
        <v>117</v>
      </c>
      <c r="C64" s="5" t="s">
        <v>4</v>
      </c>
      <c r="D64" s="5" t="s">
        <v>118</v>
      </c>
      <c r="F64" s="7">
        <v>129123.1755</v>
      </c>
    </row>
    <row r="65" spans="1:6" ht="26.25">
      <c r="A65" s="5" t="s">
        <v>2</v>
      </c>
      <c r="B65" s="5" t="s">
        <v>119</v>
      </c>
      <c r="C65" s="5" t="s">
        <v>4</v>
      </c>
      <c r="D65" s="5" t="s">
        <v>120</v>
      </c>
      <c r="F65" s="7">
        <v>146339.59229999999</v>
      </c>
    </row>
    <row r="66" spans="1:6" ht="26.25">
      <c r="A66" s="5" t="s">
        <v>2</v>
      </c>
      <c r="B66" s="5" t="s">
        <v>121</v>
      </c>
      <c r="C66" s="5" t="s">
        <v>4</v>
      </c>
      <c r="D66" s="5" t="s">
        <v>122</v>
      </c>
      <c r="F66" s="7">
        <v>172164.2274</v>
      </c>
    </row>
    <row r="67" spans="1:6" ht="26.25">
      <c r="A67" s="5" t="s">
        <v>2</v>
      </c>
      <c r="B67" s="5" t="s">
        <v>123</v>
      </c>
      <c r="C67" s="5" t="s">
        <v>4</v>
      </c>
      <c r="D67" s="5" t="s">
        <v>124</v>
      </c>
      <c r="F67" s="7">
        <v>197988.86249999999</v>
      </c>
    </row>
    <row r="68" spans="1:6" ht="26.25">
      <c r="A68" s="5" t="s">
        <v>2</v>
      </c>
      <c r="B68" s="5" t="s">
        <v>125</v>
      </c>
      <c r="C68" s="5" t="s">
        <v>4</v>
      </c>
      <c r="D68" s="5" t="s">
        <v>126</v>
      </c>
      <c r="F68" s="7">
        <v>223813.50750000001</v>
      </c>
    </row>
    <row r="69" spans="1:6" ht="26.25">
      <c r="A69" s="5" t="s">
        <v>2</v>
      </c>
      <c r="B69" s="5" t="s">
        <v>127</v>
      </c>
      <c r="C69" s="5" t="s">
        <v>4</v>
      </c>
      <c r="D69" s="5" t="s">
        <v>128</v>
      </c>
      <c r="F69" s="7">
        <v>241029.92430000001</v>
      </c>
    </row>
    <row r="70" spans="1:6" ht="15" customHeight="1">
      <c r="A70" s="26" t="s">
        <v>129</v>
      </c>
      <c r="B70" s="25"/>
      <c r="C70" s="25"/>
      <c r="D70" s="25"/>
      <c r="F70" s="32" t="s">
        <v>448</v>
      </c>
    </row>
    <row r="71" spans="1:6" ht="39.4">
      <c r="A71" s="5" t="s">
        <v>2</v>
      </c>
      <c r="B71" s="5" t="s">
        <v>130</v>
      </c>
      <c r="C71" s="5" t="s">
        <v>4</v>
      </c>
      <c r="D71" s="5" t="s">
        <v>131</v>
      </c>
      <c r="F71" s="7">
        <v>43041.051899999999</v>
      </c>
    </row>
    <row r="72" spans="1:6" ht="39.4">
      <c r="A72" s="5" t="s">
        <v>2</v>
      </c>
      <c r="B72" s="5" t="s">
        <v>132</v>
      </c>
      <c r="C72" s="5" t="s">
        <v>4</v>
      </c>
      <c r="D72" s="5" t="s">
        <v>133</v>
      </c>
      <c r="F72" s="7">
        <v>83069.236800000013</v>
      </c>
    </row>
    <row r="73" spans="1:6" ht="39.4">
      <c r="A73" s="5" t="s">
        <v>2</v>
      </c>
      <c r="B73" s="5" t="s">
        <v>134</v>
      </c>
      <c r="C73" s="5" t="s">
        <v>4</v>
      </c>
      <c r="D73" s="5" t="s">
        <v>135</v>
      </c>
      <c r="F73" s="7">
        <v>115466.2542</v>
      </c>
    </row>
    <row r="74" spans="1:6" ht="39.4">
      <c r="A74" s="5" t="s">
        <v>2</v>
      </c>
      <c r="B74" s="5" t="s">
        <v>136</v>
      </c>
      <c r="C74" s="5" t="s">
        <v>4</v>
      </c>
      <c r="D74" s="5" t="s">
        <v>137</v>
      </c>
      <c r="F74" s="7">
        <v>177818.0184</v>
      </c>
    </row>
    <row r="75" spans="1:6" ht="39.4">
      <c r="A75" s="5" t="s">
        <v>2</v>
      </c>
      <c r="B75" s="5" t="s">
        <v>138</v>
      </c>
      <c r="C75" s="5" t="s">
        <v>4</v>
      </c>
      <c r="D75" s="5" t="s">
        <v>139</v>
      </c>
      <c r="F75" s="7">
        <v>240054.30900000001</v>
      </c>
    </row>
    <row r="76" spans="1:6" ht="39.4">
      <c r="A76" s="5" t="s">
        <v>2</v>
      </c>
      <c r="B76" s="5" t="s">
        <v>140</v>
      </c>
      <c r="C76" s="5" t="s">
        <v>4</v>
      </c>
      <c r="D76" s="5" t="s">
        <v>141</v>
      </c>
      <c r="F76" s="7">
        <v>273661.89839999995</v>
      </c>
    </row>
    <row r="77" spans="1:6" ht="39.4">
      <c r="A77" s="5" t="s">
        <v>2</v>
      </c>
      <c r="B77" s="5" t="s">
        <v>142</v>
      </c>
      <c r="C77" s="5" t="s">
        <v>4</v>
      </c>
      <c r="D77" s="5" t="s">
        <v>143</v>
      </c>
      <c r="F77" s="7">
        <v>320184.42389999999</v>
      </c>
    </row>
    <row r="78" spans="1:6" ht="39.4">
      <c r="A78" s="5" t="s">
        <v>2</v>
      </c>
      <c r="B78" s="5" t="s">
        <v>144</v>
      </c>
      <c r="C78" s="5" t="s">
        <v>4</v>
      </c>
      <c r="D78" s="5" t="s">
        <v>145</v>
      </c>
      <c r="F78" s="7">
        <v>368212.0662</v>
      </c>
    </row>
    <row r="79" spans="1:6" ht="39.4">
      <c r="A79" s="5" t="s">
        <v>2</v>
      </c>
      <c r="B79" s="5" t="s">
        <v>146</v>
      </c>
      <c r="C79" s="5" t="s">
        <v>4</v>
      </c>
      <c r="D79" s="5" t="s">
        <v>147</v>
      </c>
      <c r="F79" s="7">
        <v>416079.62550000002</v>
      </c>
    </row>
    <row r="80" spans="1:6" ht="39.4">
      <c r="A80" s="5" t="s">
        <v>2</v>
      </c>
      <c r="B80" s="5" t="s">
        <v>148</v>
      </c>
      <c r="C80" s="5" t="s">
        <v>4</v>
      </c>
      <c r="D80" s="5" t="s">
        <v>149</v>
      </c>
      <c r="F80" s="7">
        <v>449365.98959999997</v>
      </c>
    </row>
    <row r="81" spans="1:6" ht="15" customHeight="1">
      <c r="A81" s="26" t="s">
        <v>150</v>
      </c>
      <c r="B81" s="25"/>
      <c r="C81" s="25"/>
      <c r="D81" s="25"/>
      <c r="F81" s="32" t="s">
        <v>448</v>
      </c>
    </row>
    <row r="82" spans="1:6" ht="39.4">
      <c r="A82" s="8" t="s">
        <v>2</v>
      </c>
      <c r="B82" s="8" t="s">
        <v>151</v>
      </c>
      <c r="C82" s="8" t="s">
        <v>4</v>
      </c>
      <c r="D82" s="5" t="s">
        <v>152</v>
      </c>
      <c r="F82" s="9" t="s">
        <v>153</v>
      </c>
    </row>
    <row r="83" spans="1:6" ht="15" customHeight="1">
      <c r="A83" s="26" t="s">
        <v>154</v>
      </c>
      <c r="B83" s="25"/>
      <c r="C83" s="25"/>
      <c r="D83" s="25"/>
      <c r="F83" s="32" t="s">
        <v>448</v>
      </c>
    </row>
    <row r="84" spans="1:6" ht="26.25">
      <c r="A84" s="5" t="s">
        <v>2</v>
      </c>
      <c r="B84" s="5" t="s">
        <v>155</v>
      </c>
      <c r="C84" s="5" t="s">
        <v>4</v>
      </c>
      <c r="D84" s="5" t="s">
        <v>156</v>
      </c>
      <c r="F84" s="7">
        <v>34176.522599999997</v>
      </c>
    </row>
    <row r="85" spans="1:6" ht="26.25">
      <c r="A85" s="5" t="s">
        <v>2</v>
      </c>
      <c r="B85" s="5" t="s">
        <v>157</v>
      </c>
      <c r="C85" s="5" t="s">
        <v>4</v>
      </c>
      <c r="D85" s="5" t="s">
        <v>158</v>
      </c>
      <c r="F85" s="7">
        <v>51264.783900000002</v>
      </c>
    </row>
    <row r="86" spans="1:6" ht="15" customHeight="1">
      <c r="A86" s="26" t="s">
        <v>159</v>
      </c>
      <c r="B86" s="25"/>
      <c r="C86" s="25"/>
      <c r="D86" s="25"/>
      <c r="F86" s="32" t="s">
        <v>448</v>
      </c>
    </row>
    <row r="87" spans="1:6" ht="26.25">
      <c r="A87" s="5" t="s">
        <v>2</v>
      </c>
      <c r="B87" s="5" t="s">
        <v>160</v>
      </c>
      <c r="C87" s="10" t="s">
        <v>161</v>
      </c>
      <c r="D87" s="5" t="s">
        <v>162</v>
      </c>
      <c r="F87" s="7">
        <v>47345.1561</v>
      </c>
    </row>
    <row r="88" spans="1:6" ht="39.4">
      <c r="A88" s="5" t="s">
        <v>2</v>
      </c>
      <c r="B88" s="5" t="s">
        <v>163</v>
      </c>
      <c r="C88" s="10" t="s">
        <v>161</v>
      </c>
      <c r="D88" s="5" t="s">
        <v>164</v>
      </c>
      <c r="F88" s="7">
        <v>75321.853199999998</v>
      </c>
    </row>
    <row r="89" spans="1:6" ht="39.4">
      <c r="A89" s="5" t="s">
        <v>2</v>
      </c>
      <c r="B89" s="5" t="s">
        <v>165</v>
      </c>
      <c r="C89" s="10" t="s">
        <v>161</v>
      </c>
      <c r="D89" s="5" t="s">
        <v>166</v>
      </c>
      <c r="F89" s="7">
        <v>98133.611399999994</v>
      </c>
    </row>
    <row r="90" spans="1:6" ht="39.4">
      <c r="A90" s="5" t="s">
        <v>2</v>
      </c>
      <c r="B90" s="5" t="s">
        <v>167</v>
      </c>
      <c r="C90" s="10" t="s">
        <v>161</v>
      </c>
      <c r="D90" s="5" t="s">
        <v>168</v>
      </c>
      <c r="F90" s="7">
        <v>141605.07569999999</v>
      </c>
    </row>
    <row r="91" spans="1:6" ht="39.4">
      <c r="A91" s="5" t="s">
        <v>2</v>
      </c>
      <c r="B91" s="5" t="s">
        <v>169</v>
      </c>
      <c r="C91" s="10" t="s">
        <v>161</v>
      </c>
      <c r="D91" s="5" t="s">
        <v>170</v>
      </c>
      <c r="F91" s="7">
        <v>185076.54</v>
      </c>
    </row>
    <row r="92" spans="1:6" ht="39.4">
      <c r="A92" s="5" t="s">
        <v>2</v>
      </c>
      <c r="B92" s="5" t="s">
        <v>171</v>
      </c>
      <c r="C92" s="10" t="s">
        <v>161</v>
      </c>
      <c r="D92" s="5" t="s">
        <v>172</v>
      </c>
      <c r="F92" s="7">
        <v>207888.30809999999</v>
      </c>
    </row>
    <row r="93" spans="1:6" ht="39.4">
      <c r="A93" s="5" t="s">
        <v>2</v>
      </c>
      <c r="B93" s="5" t="s">
        <v>173</v>
      </c>
      <c r="C93" s="10" t="s">
        <v>161</v>
      </c>
      <c r="D93" s="5" t="s">
        <v>174</v>
      </c>
      <c r="F93" s="7">
        <v>241029.92430000001</v>
      </c>
    </row>
    <row r="94" spans="1:6" ht="39.4">
      <c r="A94" s="5" t="s">
        <v>2</v>
      </c>
      <c r="B94" s="5" t="s">
        <v>175</v>
      </c>
      <c r="C94" s="10" t="s">
        <v>161</v>
      </c>
      <c r="D94" s="5" t="s">
        <v>176</v>
      </c>
      <c r="F94" s="7">
        <v>274171.5306</v>
      </c>
    </row>
    <row r="95" spans="1:6" ht="39.4">
      <c r="A95" s="5" t="s">
        <v>2</v>
      </c>
      <c r="B95" s="5" t="s">
        <v>177</v>
      </c>
      <c r="C95" s="10" t="s">
        <v>161</v>
      </c>
      <c r="D95" s="5" t="s">
        <v>178</v>
      </c>
      <c r="F95" s="7">
        <v>307313.14679999999</v>
      </c>
    </row>
    <row r="96" spans="1:6" ht="39.4">
      <c r="A96" s="5" t="s">
        <v>2</v>
      </c>
      <c r="B96" s="5" t="s">
        <v>179</v>
      </c>
      <c r="C96" s="10" t="s">
        <v>161</v>
      </c>
      <c r="D96" s="5" t="s">
        <v>180</v>
      </c>
      <c r="F96" s="7">
        <v>330124.91490000003</v>
      </c>
    </row>
    <row r="97" spans="1:6">
      <c r="A97" s="27" t="s">
        <v>181</v>
      </c>
      <c r="B97" s="28"/>
      <c r="C97" s="28"/>
      <c r="D97" s="28"/>
      <c r="F97" s="32" t="s">
        <v>448</v>
      </c>
    </row>
    <row r="98" spans="1:6" ht="39.4">
      <c r="A98" s="5" t="s">
        <v>2</v>
      </c>
      <c r="B98" s="5" t="s">
        <v>182</v>
      </c>
      <c r="C98" s="10" t="s">
        <v>161</v>
      </c>
      <c r="D98" s="5" t="s">
        <v>183</v>
      </c>
      <c r="F98" s="7">
        <v>62409.530700000003</v>
      </c>
    </row>
    <row r="99" spans="1:6" ht="39.4">
      <c r="A99" s="5" t="s">
        <v>2</v>
      </c>
      <c r="B99" s="5" t="s">
        <v>184</v>
      </c>
      <c r="C99" s="10" t="s">
        <v>161</v>
      </c>
      <c r="D99" s="5" t="s">
        <v>185</v>
      </c>
      <c r="F99" s="7">
        <v>90386.227799999993</v>
      </c>
    </row>
    <row r="100" spans="1:6" ht="39.4">
      <c r="A100" s="5" t="s">
        <v>2</v>
      </c>
      <c r="B100" s="5" t="s">
        <v>186</v>
      </c>
      <c r="C100" s="10" t="s">
        <v>161</v>
      </c>
      <c r="D100" s="5" t="s">
        <v>187</v>
      </c>
      <c r="F100" s="7">
        <v>113197.9761</v>
      </c>
    </row>
    <row r="101" spans="1:6" ht="39.4">
      <c r="A101" s="5" t="s">
        <v>2</v>
      </c>
      <c r="B101" s="5" t="s">
        <v>188</v>
      </c>
      <c r="C101" s="10" t="s">
        <v>161</v>
      </c>
      <c r="D101" s="5" t="s">
        <v>189</v>
      </c>
      <c r="F101" s="7">
        <v>156669.4503</v>
      </c>
    </row>
    <row r="102" spans="1:6" ht="39.4">
      <c r="A102" s="5" t="s">
        <v>2</v>
      </c>
      <c r="B102" s="5" t="s">
        <v>190</v>
      </c>
      <c r="C102" s="10" t="s">
        <v>161</v>
      </c>
      <c r="D102" s="5" t="s">
        <v>191</v>
      </c>
      <c r="F102" s="7">
        <v>200140.91460000002</v>
      </c>
    </row>
    <row r="103" spans="1:6" ht="39.4">
      <c r="A103" s="5" t="s">
        <v>2</v>
      </c>
      <c r="B103" s="5" t="s">
        <v>192</v>
      </c>
      <c r="C103" s="10" t="s">
        <v>161</v>
      </c>
      <c r="D103" s="5" t="s">
        <v>193</v>
      </c>
      <c r="F103" s="7">
        <v>222952.6728</v>
      </c>
    </row>
    <row r="104" spans="1:6" ht="39.4">
      <c r="A104" s="11" t="s">
        <v>2</v>
      </c>
      <c r="B104" s="11" t="s">
        <v>194</v>
      </c>
      <c r="C104" s="12" t="s">
        <v>161</v>
      </c>
      <c r="D104" s="11" t="s">
        <v>195</v>
      </c>
      <c r="F104" s="7">
        <v>256094.28899999999</v>
      </c>
    </row>
    <row r="105" spans="1:6" ht="39.4">
      <c r="A105" s="5" t="s">
        <v>2</v>
      </c>
      <c r="B105" s="5" t="s">
        <v>196</v>
      </c>
      <c r="C105" s="10" t="s">
        <v>161</v>
      </c>
      <c r="D105" s="5" t="s">
        <v>197</v>
      </c>
      <c r="F105" s="7">
        <v>289235.90519999998</v>
      </c>
    </row>
    <row r="106" spans="1:6" ht="39.4">
      <c r="A106" s="5" t="s">
        <v>2</v>
      </c>
      <c r="B106" s="5" t="s">
        <v>198</v>
      </c>
      <c r="C106" s="10" t="s">
        <v>161</v>
      </c>
      <c r="D106" s="5" t="s">
        <v>199</v>
      </c>
      <c r="F106" s="7">
        <v>322377.52139999997</v>
      </c>
    </row>
    <row r="107" spans="1:6" ht="39.4">
      <c r="A107" s="5" t="s">
        <v>2</v>
      </c>
      <c r="B107" s="5" t="s">
        <v>200</v>
      </c>
      <c r="C107" s="10" t="s">
        <v>161</v>
      </c>
      <c r="D107" s="5" t="s">
        <v>201</v>
      </c>
      <c r="F107" s="7">
        <v>345189.27959999995</v>
      </c>
    </row>
    <row r="108" spans="1:6" ht="15" customHeight="1">
      <c r="A108" s="26" t="s">
        <v>202</v>
      </c>
      <c r="B108" s="25"/>
      <c r="C108" s="25"/>
      <c r="D108" s="25"/>
      <c r="F108" s="32" t="s">
        <v>448</v>
      </c>
    </row>
    <row r="109" spans="1:6" ht="39.4">
      <c r="A109" s="5" t="s">
        <v>2</v>
      </c>
      <c r="B109" s="5" t="s">
        <v>203</v>
      </c>
      <c r="C109" s="10" t="s">
        <v>161</v>
      </c>
      <c r="D109" s="5" t="s">
        <v>204</v>
      </c>
      <c r="F109" s="7">
        <v>6456.1661999999997</v>
      </c>
    </row>
    <row r="110" spans="1:6" ht="39.4">
      <c r="A110" s="5" t="s">
        <v>2</v>
      </c>
      <c r="B110" s="5" t="s">
        <v>205</v>
      </c>
      <c r="C110" s="10" t="s">
        <v>161</v>
      </c>
      <c r="D110" s="5" t="s">
        <v>206</v>
      </c>
      <c r="F110" s="7">
        <v>8608.2083999999995</v>
      </c>
    </row>
    <row r="111" spans="1:6" ht="39.4">
      <c r="A111" s="5" t="s">
        <v>2</v>
      </c>
      <c r="B111" s="5" t="s">
        <v>207</v>
      </c>
      <c r="C111" s="10" t="s">
        <v>161</v>
      </c>
      <c r="D111" s="5" t="s">
        <v>208</v>
      </c>
      <c r="F111" s="7">
        <v>12051.4977</v>
      </c>
    </row>
    <row r="112" spans="1:6" ht="39.4">
      <c r="A112" s="5" t="s">
        <v>2</v>
      </c>
      <c r="B112" s="5" t="s">
        <v>209</v>
      </c>
      <c r="C112" s="10" t="s">
        <v>161</v>
      </c>
      <c r="D112" s="5" t="s">
        <v>210</v>
      </c>
      <c r="F112" s="7">
        <v>15494.777100000001</v>
      </c>
    </row>
    <row r="113" spans="1:6" ht="39.4">
      <c r="A113" s="5" t="s">
        <v>2</v>
      </c>
      <c r="B113" s="5" t="s">
        <v>211</v>
      </c>
      <c r="C113" s="10" t="s">
        <v>161</v>
      </c>
      <c r="D113" s="5" t="s">
        <v>212</v>
      </c>
      <c r="F113" s="7">
        <v>18938.0664</v>
      </c>
    </row>
    <row r="114" spans="1:6" ht="39.4">
      <c r="A114" s="5" t="s">
        <v>2</v>
      </c>
      <c r="B114" s="5" t="s">
        <v>213</v>
      </c>
      <c r="C114" s="10" t="s">
        <v>161</v>
      </c>
      <c r="D114" s="5" t="s">
        <v>214</v>
      </c>
      <c r="F114" s="7">
        <v>21520.530899999998</v>
      </c>
    </row>
    <row r="115" spans="1:6" ht="39.4">
      <c r="A115" s="5" t="s">
        <v>2</v>
      </c>
      <c r="B115" s="5" t="s">
        <v>215</v>
      </c>
      <c r="C115" s="10" t="s">
        <v>161</v>
      </c>
      <c r="D115" s="5" t="s">
        <v>216</v>
      </c>
      <c r="F115" s="7">
        <v>23242.170599999998</v>
      </c>
    </row>
    <row r="116" spans="1:6" ht="39.4">
      <c r="A116" s="5" t="s">
        <v>2</v>
      </c>
      <c r="B116" s="5" t="s">
        <v>217</v>
      </c>
      <c r="C116" s="10" t="s">
        <v>161</v>
      </c>
      <c r="D116" s="5" t="s">
        <v>218</v>
      </c>
      <c r="F116" s="7">
        <v>25824.635100000003</v>
      </c>
    </row>
    <row r="117" spans="1:6" ht="39.4">
      <c r="A117" s="5" t="s">
        <v>2</v>
      </c>
      <c r="B117" s="5" t="s">
        <v>219</v>
      </c>
      <c r="C117" s="10" t="s">
        <v>161</v>
      </c>
      <c r="D117" s="5" t="s">
        <v>220</v>
      </c>
      <c r="F117" s="7">
        <v>30128.739300000001</v>
      </c>
    </row>
    <row r="118" spans="1:6" ht="39.4">
      <c r="A118" s="5" t="s">
        <v>2</v>
      </c>
      <c r="B118" s="5" t="s">
        <v>221</v>
      </c>
      <c r="C118" s="10" t="s">
        <v>161</v>
      </c>
      <c r="D118" s="5" t="s">
        <v>222</v>
      </c>
      <c r="F118" s="7">
        <v>34432.843500000003</v>
      </c>
    </row>
    <row r="119" spans="1:6" ht="15" customHeight="1">
      <c r="A119" s="26" t="s">
        <v>223</v>
      </c>
      <c r="B119" s="25"/>
      <c r="C119" s="25"/>
      <c r="D119" s="25"/>
      <c r="F119" s="32" t="s">
        <v>448</v>
      </c>
    </row>
    <row r="120" spans="1:6" ht="39.4">
      <c r="A120" s="5" t="s">
        <v>2</v>
      </c>
      <c r="B120" s="5" t="s">
        <v>224</v>
      </c>
      <c r="C120" s="10" t="s">
        <v>161</v>
      </c>
      <c r="D120" s="5" t="s">
        <v>225</v>
      </c>
      <c r="F120" s="7">
        <v>12912.312599999999</v>
      </c>
    </row>
    <row r="121" spans="1:6" ht="26.25">
      <c r="A121" s="5" t="s">
        <v>2</v>
      </c>
      <c r="B121" s="5" t="s">
        <v>226</v>
      </c>
      <c r="C121" s="10" t="s">
        <v>161</v>
      </c>
      <c r="D121" s="5" t="s">
        <v>227</v>
      </c>
      <c r="F121" s="7">
        <v>25824.635100000003</v>
      </c>
    </row>
    <row r="122" spans="1:6" ht="26.25">
      <c r="A122" s="5" t="s">
        <v>2</v>
      </c>
      <c r="B122" s="5" t="s">
        <v>228</v>
      </c>
      <c r="C122" s="10" t="s">
        <v>161</v>
      </c>
      <c r="D122" s="5" t="s">
        <v>229</v>
      </c>
      <c r="F122" s="7">
        <v>36154.483200000002</v>
      </c>
    </row>
    <row r="123" spans="1:6" ht="26.25">
      <c r="A123" s="5" t="s">
        <v>2</v>
      </c>
      <c r="B123" s="5" t="s">
        <v>230</v>
      </c>
      <c r="C123" s="10" t="s">
        <v>161</v>
      </c>
      <c r="D123" s="5" t="s">
        <v>231</v>
      </c>
      <c r="F123" s="7">
        <v>56814.189299999998</v>
      </c>
    </row>
    <row r="124" spans="1:6" ht="26.25">
      <c r="A124" s="5" t="s">
        <v>2</v>
      </c>
      <c r="B124" s="5" t="s">
        <v>232</v>
      </c>
      <c r="C124" s="10" t="s">
        <v>161</v>
      </c>
      <c r="D124" s="5" t="s">
        <v>233</v>
      </c>
      <c r="F124" s="7">
        <v>77473.895400000009</v>
      </c>
    </row>
    <row r="125" spans="1:6" ht="39.4">
      <c r="A125" s="8" t="s">
        <v>2</v>
      </c>
      <c r="B125" s="8" t="s">
        <v>234</v>
      </c>
      <c r="C125" s="13" t="s">
        <v>161</v>
      </c>
      <c r="D125" s="5" t="s">
        <v>235</v>
      </c>
      <c r="F125" s="7">
        <v>87803.763299999991</v>
      </c>
    </row>
    <row r="126" spans="1:6" ht="39.4">
      <c r="A126" s="8" t="s">
        <v>2</v>
      </c>
      <c r="B126" s="8" t="s">
        <v>236</v>
      </c>
      <c r="C126" s="13" t="s">
        <v>161</v>
      </c>
      <c r="D126" s="5" t="s">
        <v>237</v>
      </c>
      <c r="F126" s="7">
        <v>103298.54040000001</v>
      </c>
    </row>
    <row r="127" spans="1:6" ht="39.4">
      <c r="A127" s="8" t="s">
        <v>2</v>
      </c>
      <c r="B127" s="8" t="s">
        <v>238</v>
      </c>
      <c r="C127" s="13" t="s">
        <v>161</v>
      </c>
      <c r="D127" s="5" t="s">
        <v>239</v>
      </c>
      <c r="F127" s="7">
        <v>118793.3175</v>
      </c>
    </row>
    <row r="128" spans="1:6" ht="39.4">
      <c r="A128" s="8" t="s">
        <v>2</v>
      </c>
      <c r="B128" s="8" t="s">
        <v>240</v>
      </c>
      <c r="C128" s="13" t="s">
        <v>161</v>
      </c>
      <c r="D128" s="5" t="s">
        <v>241</v>
      </c>
      <c r="F128" s="7">
        <v>134288.10449999999</v>
      </c>
    </row>
    <row r="129" spans="1:6" ht="39.4">
      <c r="A129" s="8" t="s">
        <v>2</v>
      </c>
      <c r="B129" s="8" t="s">
        <v>242</v>
      </c>
      <c r="C129" s="13" t="s">
        <v>161</v>
      </c>
      <c r="D129" s="5" t="s">
        <v>243</v>
      </c>
      <c r="F129" s="7">
        <v>144617.95259999999</v>
      </c>
    </row>
    <row r="130" spans="1:6" ht="15" customHeight="1">
      <c r="A130" s="26" t="s">
        <v>244</v>
      </c>
      <c r="B130" s="25"/>
      <c r="C130" s="25"/>
      <c r="D130" s="25"/>
      <c r="F130" s="32" t="s">
        <v>448</v>
      </c>
    </row>
    <row r="131" spans="1:6" ht="39.4">
      <c r="A131" s="5" t="s">
        <v>2</v>
      </c>
      <c r="B131" s="5" t="s">
        <v>245</v>
      </c>
      <c r="C131" s="10" t="s">
        <v>161</v>
      </c>
      <c r="D131" s="5" t="s">
        <v>246</v>
      </c>
      <c r="F131" s="7">
        <v>19798.881299999997</v>
      </c>
    </row>
    <row r="132" spans="1:6" ht="39.4">
      <c r="A132" s="5" t="s">
        <v>2</v>
      </c>
      <c r="B132" s="5" t="s">
        <v>247</v>
      </c>
      <c r="C132" s="10" t="s">
        <v>161</v>
      </c>
      <c r="D132" s="5" t="s">
        <v>248</v>
      </c>
      <c r="F132" s="7">
        <v>39597.772499999999</v>
      </c>
    </row>
    <row r="133" spans="1:6" ht="39.4">
      <c r="A133" s="5" t="s">
        <v>2</v>
      </c>
      <c r="B133" s="5" t="s">
        <v>249</v>
      </c>
      <c r="C133" s="10" t="s">
        <v>161</v>
      </c>
      <c r="D133" s="5" t="s">
        <v>250</v>
      </c>
      <c r="F133" s="7">
        <v>55436.8914</v>
      </c>
    </row>
    <row r="134" spans="1:6" ht="39.4">
      <c r="A134" s="5" t="s">
        <v>2</v>
      </c>
      <c r="B134" s="5" t="s">
        <v>251</v>
      </c>
      <c r="C134" s="10" t="s">
        <v>161</v>
      </c>
      <c r="D134" s="5" t="s">
        <v>252</v>
      </c>
      <c r="F134" s="7">
        <v>87115.089599999992</v>
      </c>
    </row>
    <row r="135" spans="1:6" ht="39.4">
      <c r="A135" s="5" t="s">
        <v>2</v>
      </c>
      <c r="B135" s="5" t="s">
        <v>253</v>
      </c>
      <c r="C135" s="10" t="s">
        <v>161</v>
      </c>
      <c r="D135" s="5" t="s">
        <v>254</v>
      </c>
      <c r="F135" s="7">
        <v>118793.3175</v>
      </c>
    </row>
    <row r="136" spans="1:6" ht="26.25">
      <c r="A136" s="5" t="s">
        <v>2</v>
      </c>
      <c r="B136" s="5" t="s">
        <v>255</v>
      </c>
      <c r="C136" s="10" t="s">
        <v>161</v>
      </c>
      <c r="D136" s="5" t="s">
        <v>256</v>
      </c>
      <c r="F136" s="7">
        <v>134632.4265</v>
      </c>
    </row>
    <row r="137" spans="1:6" ht="26.25">
      <c r="A137" s="5" t="s">
        <v>2</v>
      </c>
      <c r="B137" s="5" t="s">
        <v>257</v>
      </c>
      <c r="C137" s="10" t="s">
        <v>161</v>
      </c>
      <c r="D137" s="5" t="s">
        <v>258</v>
      </c>
      <c r="F137" s="7">
        <v>158391.09</v>
      </c>
    </row>
    <row r="138" spans="1:6" ht="26.25">
      <c r="A138" s="5" t="s">
        <v>2</v>
      </c>
      <c r="B138" s="5" t="s">
        <v>259</v>
      </c>
      <c r="C138" s="10" t="s">
        <v>161</v>
      </c>
      <c r="D138" s="5" t="s">
        <v>260</v>
      </c>
      <c r="F138" s="7">
        <v>182149.75349999999</v>
      </c>
    </row>
    <row r="139" spans="1:6" ht="26.25">
      <c r="A139" s="5" t="s">
        <v>2</v>
      </c>
      <c r="B139" s="5" t="s">
        <v>261</v>
      </c>
      <c r="C139" s="10" t="s">
        <v>161</v>
      </c>
      <c r="D139" s="5" t="s">
        <v>262</v>
      </c>
      <c r="F139" s="7">
        <v>205908.41699999999</v>
      </c>
    </row>
    <row r="140" spans="1:6" ht="39.4">
      <c r="A140" s="5" t="s">
        <v>2</v>
      </c>
      <c r="B140" s="5" t="s">
        <v>263</v>
      </c>
      <c r="C140" s="10" t="s">
        <v>161</v>
      </c>
      <c r="D140" s="5" t="s">
        <v>264</v>
      </c>
      <c r="F140" s="7">
        <v>221747.53589999999</v>
      </c>
    </row>
    <row r="141" spans="1:6" ht="15" customHeight="1">
      <c r="A141" s="26" t="s">
        <v>265</v>
      </c>
      <c r="B141" s="25"/>
      <c r="C141" s="25"/>
      <c r="D141" s="25"/>
      <c r="F141" s="32" t="s">
        <v>448</v>
      </c>
    </row>
    <row r="142" spans="1:6" ht="39.4">
      <c r="A142" s="5" t="s">
        <v>2</v>
      </c>
      <c r="B142" s="5" t="s">
        <v>266</v>
      </c>
      <c r="C142" s="10" t="s">
        <v>161</v>
      </c>
      <c r="D142" s="5" t="s">
        <v>267</v>
      </c>
      <c r="F142" s="7">
        <v>3252.2885999999999</v>
      </c>
    </row>
    <row r="143" spans="1:6" ht="39.4">
      <c r="A143" s="5" t="s">
        <v>2</v>
      </c>
      <c r="B143" s="5" t="s">
        <v>268</v>
      </c>
      <c r="C143" s="10" t="s">
        <v>161</v>
      </c>
      <c r="D143" s="5" t="s">
        <v>269</v>
      </c>
      <c r="F143" s="7">
        <v>4336.3880999999992</v>
      </c>
    </row>
    <row r="144" spans="1:6" ht="39.4">
      <c r="A144" s="5" t="s">
        <v>2</v>
      </c>
      <c r="B144" s="5" t="s">
        <v>270</v>
      </c>
      <c r="C144" s="10" t="s">
        <v>161</v>
      </c>
      <c r="D144" s="5" t="s">
        <v>271</v>
      </c>
      <c r="F144" s="7">
        <v>6070.9571999999998</v>
      </c>
    </row>
    <row r="145" spans="1:6" ht="39.4">
      <c r="A145" s="5" t="s">
        <v>2</v>
      </c>
      <c r="B145" s="5" t="s">
        <v>272</v>
      </c>
      <c r="C145" s="10" t="s">
        <v>161</v>
      </c>
      <c r="D145" s="5" t="s">
        <v>273</v>
      </c>
      <c r="F145" s="7">
        <v>7805.4866999999995</v>
      </c>
    </row>
    <row r="146" spans="1:6" ht="39.4">
      <c r="A146" s="5" t="s">
        <v>2</v>
      </c>
      <c r="B146" s="5" t="s">
        <v>274</v>
      </c>
      <c r="C146" s="10" t="s">
        <v>161</v>
      </c>
      <c r="D146" s="5" t="s">
        <v>275</v>
      </c>
      <c r="F146" s="7">
        <v>9540.0458999999992</v>
      </c>
    </row>
    <row r="147" spans="1:6" ht="39.4">
      <c r="A147" s="8" t="s">
        <v>2</v>
      </c>
      <c r="B147" s="8" t="s">
        <v>276</v>
      </c>
      <c r="C147" s="13" t="s">
        <v>161</v>
      </c>
      <c r="D147" s="5" t="s">
        <v>277</v>
      </c>
      <c r="F147" s="7">
        <v>10840.955399999999</v>
      </c>
    </row>
    <row r="148" spans="1:6" ht="39.4">
      <c r="A148" s="8" t="s">
        <v>2</v>
      </c>
      <c r="B148" s="8" t="s">
        <v>278</v>
      </c>
      <c r="C148" s="13" t="s">
        <v>161</v>
      </c>
      <c r="D148" s="5" t="s">
        <v>279</v>
      </c>
      <c r="F148" s="7">
        <v>11708.254800000001</v>
      </c>
    </row>
    <row r="149" spans="1:6" ht="39.4">
      <c r="A149" s="8" t="s">
        <v>2</v>
      </c>
      <c r="B149" s="8" t="s">
        <v>280</v>
      </c>
      <c r="C149" s="13" t="s">
        <v>161</v>
      </c>
      <c r="D149" s="5" t="s">
        <v>281</v>
      </c>
      <c r="F149" s="7">
        <v>13009.1643</v>
      </c>
    </row>
    <row r="150" spans="1:6" ht="39.4">
      <c r="A150" s="8" t="s">
        <v>2</v>
      </c>
      <c r="B150" s="8" t="s">
        <v>282</v>
      </c>
      <c r="C150" s="13" t="s">
        <v>161</v>
      </c>
      <c r="D150" s="5" t="s">
        <v>283</v>
      </c>
      <c r="F150" s="7">
        <v>15177.343499999999</v>
      </c>
    </row>
    <row r="151" spans="1:6" ht="39.4">
      <c r="A151" s="8" t="s">
        <v>2</v>
      </c>
      <c r="B151" s="8" t="s">
        <v>284</v>
      </c>
      <c r="C151" s="13" t="s">
        <v>161</v>
      </c>
      <c r="D151" s="5" t="s">
        <v>285</v>
      </c>
      <c r="F151" s="7">
        <v>17345.5425</v>
      </c>
    </row>
    <row r="152" spans="1:6" ht="15" customHeight="1">
      <c r="A152" s="26" t="s">
        <v>286</v>
      </c>
      <c r="B152" s="25"/>
      <c r="C152" s="25"/>
      <c r="D152" s="25"/>
      <c r="F152" s="32" t="s">
        <v>448</v>
      </c>
    </row>
    <row r="153" spans="1:6" ht="65.650000000000006">
      <c r="A153" s="8" t="s">
        <v>2</v>
      </c>
      <c r="B153" s="8" t="s">
        <v>287</v>
      </c>
      <c r="C153" s="13" t="s">
        <v>161</v>
      </c>
      <c r="D153" s="5" t="s">
        <v>288</v>
      </c>
      <c r="F153" s="7">
        <v>25824.635100000003</v>
      </c>
    </row>
    <row r="154" spans="1:6" ht="65.650000000000006">
      <c r="A154" s="8" t="s">
        <v>2</v>
      </c>
      <c r="B154" s="8" t="s">
        <v>289</v>
      </c>
      <c r="C154" s="13" t="s">
        <v>161</v>
      </c>
      <c r="D154" s="5" t="s">
        <v>290</v>
      </c>
      <c r="F154" s="7">
        <v>49841.540099999998</v>
      </c>
    </row>
    <row r="155" spans="1:6" ht="65.650000000000006">
      <c r="A155" s="8" t="s">
        <v>2</v>
      </c>
      <c r="B155" s="8" t="s">
        <v>291</v>
      </c>
      <c r="C155" s="13" t="s">
        <v>161</v>
      </c>
      <c r="D155" s="5" t="s">
        <v>292</v>
      </c>
      <c r="F155" s="7">
        <v>69279.754499999995</v>
      </c>
    </row>
    <row r="156" spans="1:6" ht="65.650000000000006">
      <c r="A156" s="8" t="s">
        <v>2</v>
      </c>
      <c r="B156" s="8" t="s">
        <v>293</v>
      </c>
      <c r="C156" s="13" t="s">
        <v>161</v>
      </c>
      <c r="D156" s="5" t="s">
        <v>294</v>
      </c>
      <c r="F156" s="7">
        <v>106690.815</v>
      </c>
    </row>
    <row r="157" spans="1:6" ht="65.650000000000006">
      <c r="A157" s="8" t="s">
        <v>2</v>
      </c>
      <c r="B157" s="8" t="s">
        <v>295</v>
      </c>
      <c r="C157" s="13" t="s">
        <v>161</v>
      </c>
      <c r="D157" s="5" t="s">
        <v>296</v>
      </c>
      <c r="F157" s="7">
        <v>144032.58539999998</v>
      </c>
    </row>
    <row r="158" spans="1:6" ht="65.650000000000006">
      <c r="A158" s="8" t="s">
        <v>2</v>
      </c>
      <c r="B158" s="8" t="s">
        <v>297</v>
      </c>
      <c r="C158" s="13" t="s">
        <v>161</v>
      </c>
      <c r="D158" s="5" t="s">
        <v>298</v>
      </c>
      <c r="F158" s="7">
        <v>164197.14300000001</v>
      </c>
    </row>
    <row r="159" spans="1:6" ht="65.650000000000006">
      <c r="A159" s="8" t="s">
        <v>2</v>
      </c>
      <c r="B159" s="8" t="s">
        <v>299</v>
      </c>
      <c r="C159" s="13" t="s">
        <v>161</v>
      </c>
      <c r="D159" s="5" t="s">
        <v>300</v>
      </c>
      <c r="F159" s="7">
        <v>192110.65830000001</v>
      </c>
    </row>
    <row r="160" spans="1:6" ht="65.650000000000006">
      <c r="A160" s="8" t="s">
        <v>2</v>
      </c>
      <c r="B160" s="8" t="s">
        <v>301</v>
      </c>
      <c r="C160" s="13" t="s">
        <v>161</v>
      </c>
      <c r="D160" s="5" t="s">
        <v>302</v>
      </c>
      <c r="F160" s="7">
        <v>220927.24169999998</v>
      </c>
    </row>
    <row r="161" spans="1:6" ht="65.650000000000006">
      <c r="A161" s="8" t="s">
        <v>2</v>
      </c>
      <c r="B161" s="8" t="s">
        <v>303</v>
      </c>
      <c r="C161" s="13" t="s">
        <v>161</v>
      </c>
      <c r="D161" s="5" t="s">
        <v>304</v>
      </c>
      <c r="F161" s="7">
        <v>249647.77530000001</v>
      </c>
    </row>
    <row r="162" spans="1:6" ht="65.650000000000006">
      <c r="A162" s="8" t="s">
        <v>2</v>
      </c>
      <c r="B162" s="8" t="s">
        <v>305</v>
      </c>
      <c r="C162" s="13" t="s">
        <v>161</v>
      </c>
      <c r="D162" s="5" t="s">
        <v>306</v>
      </c>
      <c r="F162" s="7">
        <v>269619.58980000002</v>
      </c>
    </row>
    <row r="163" spans="1:6" ht="15" customHeight="1">
      <c r="A163" s="26" t="s">
        <v>307</v>
      </c>
      <c r="B163" s="25"/>
      <c r="C163" s="25"/>
      <c r="D163" s="25"/>
      <c r="F163" s="32" t="s">
        <v>448</v>
      </c>
    </row>
    <row r="164" spans="1:6" ht="65.650000000000006">
      <c r="A164" s="8" t="s">
        <v>2</v>
      </c>
      <c r="B164" s="8" t="s">
        <v>308</v>
      </c>
      <c r="C164" s="13" t="s">
        <v>161</v>
      </c>
      <c r="D164" s="5" t="s">
        <v>309</v>
      </c>
      <c r="F164" s="7">
        <v>36219.6351</v>
      </c>
    </row>
    <row r="165" spans="1:6" ht="65.650000000000006">
      <c r="A165" s="8" t="s">
        <v>2</v>
      </c>
      <c r="B165" s="8" t="s">
        <v>310</v>
      </c>
      <c r="C165" s="13" t="s">
        <v>161</v>
      </c>
      <c r="D165" s="5" t="s">
        <v>311</v>
      </c>
      <c r="F165" s="7">
        <v>60236.540099999998</v>
      </c>
    </row>
    <row r="166" spans="1:6" ht="65.650000000000006">
      <c r="A166" s="8" t="s">
        <v>2</v>
      </c>
      <c r="B166" s="8" t="s">
        <v>312</v>
      </c>
      <c r="C166" s="13" t="s">
        <v>161</v>
      </c>
      <c r="D166" s="5" t="s">
        <v>313</v>
      </c>
      <c r="F166" s="7">
        <v>79674.754499999995</v>
      </c>
    </row>
    <row r="167" spans="1:6" ht="65.650000000000006">
      <c r="A167" s="8" t="s">
        <v>2</v>
      </c>
      <c r="B167" s="8" t="s">
        <v>314</v>
      </c>
      <c r="C167" s="13" t="s">
        <v>161</v>
      </c>
      <c r="D167" s="5" t="s">
        <v>315</v>
      </c>
      <c r="F167" s="7">
        <v>117085.815</v>
      </c>
    </row>
    <row r="168" spans="1:6" ht="65.650000000000006">
      <c r="A168" s="8" t="s">
        <v>2</v>
      </c>
      <c r="B168" s="8" t="s">
        <v>316</v>
      </c>
      <c r="C168" s="13" t="s">
        <v>161</v>
      </c>
      <c r="D168" s="5" t="s">
        <v>317</v>
      </c>
      <c r="F168" s="7">
        <v>154427.58539999998</v>
      </c>
    </row>
    <row r="169" spans="1:6" ht="65.650000000000006">
      <c r="A169" s="8" t="s">
        <v>2</v>
      </c>
      <c r="B169" s="8" t="s">
        <v>318</v>
      </c>
      <c r="C169" s="13" t="s">
        <v>161</v>
      </c>
      <c r="D169" s="5" t="s">
        <v>319</v>
      </c>
      <c r="F169" s="7">
        <v>174592.14300000001</v>
      </c>
    </row>
    <row r="170" spans="1:6" ht="65.650000000000006">
      <c r="A170" s="8" t="s">
        <v>2</v>
      </c>
      <c r="B170" s="8" t="s">
        <v>320</v>
      </c>
      <c r="C170" s="13" t="s">
        <v>161</v>
      </c>
      <c r="D170" s="5" t="s">
        <v>321</v>
      </c>
      <c r="F170" s="7">
        <v>202505.65830000001</v>
      </c>
    </row>
    <row r="171" spans="1:6" ht="65.650000000000006">
      <c r="A171" s="8" t="s">
        <v>2</v>
      </c>
      <c r="B171" s="8" t="s">
        <v>322</v>
      </c>
      <c r="C171" s="13" t="s">
        <v>161</v>
      </c>
      <c r="D171" s="5" t="s">
        <v>323</v>
      </c>
      <c r="F171" s="7">
        <v>231322.24169999998</v>
      </c>
    </row>
    <row r="172" spans="1:6" ht="65.650000000000006">
      <c r="A172" s="8" t="s">
        <v>2</v>
      </c>
      <c r="B172" s="8" t="s">
        <v>324</v>
      </c>
      <c r="C172" s="13" t="s">
        <v>161</v>
      </c>
      <c r="D172" s="5" t="s">
        <v>325</v>
      </c>
      <c r="F172" s="7">
        <v>260042.77529999998</v>
      </c>
    </row>
    <row r="173" spans="1:6" ht="65.650000000000006">
      <c r="A173" s="8" t="s">
        <v>2</v>
      </c>
      <c r="B173" s="8" t="s">
        <v>326</v>
      </c>
      <c r="C173" s="13" t="s">
        <v>161</v>
      </c>
      <c r="D173" s="5" t="s">
        <v>327</v>
      </c>
      <c r="F173" s="7">
        <v>280014.58980000002</v>
      </c>
    </row>
    <row r="174" spans="1:6" ht="15" customHeight="1">
      <c r="A174" s="26" t="s">
        <v>328</v>
      </c>
      <c r="B174" s="25"/>
      <c r="C174" s="25"/>
      <c r="D174" s="25"/>
      <c r="F174" s="32" t="s">
        <v>448</v>
      </c>
    </row>
    <row r="175" spans="1:6" ht="39.4">
      <c r="A175" s="8" t="s">
        <v>2</v>
      </c>
      <c r="B175" s="8" t="s">
        <v>329</v>
      </c>
      <c r="C175" s="13" t="s">
        <v>161</v>
      </c>
      <c r="D175" s="5" t="s">
        <v>330</v>
      </c>
      <c r="F175" s="7">
        <v>16570.808099999998</v>
      </c>
    </row>
    <row r="176" spans="1:6" ht="39.4">
      <c r="A176" s="5" t="s">
        <v>2</v>
      </c>
      <c r="B176" s="5" t="s">
        <v>331</v>
      </c>
      <c r="C176" s="10" t="s">
        <v>161</v>
      </c>
      <c r="D176" s="5" t="s">
        <v>332</v>
      </c>
      <c r="F176" s="7">
        <v>31957.982100000001</v>
      </c>
    </row>
    <row r="177" spans="1:6" ht="39.4">
      <c r="A177" s="5" t="s">
        <v>2</v>
      </c>
      <c r="B177" s="5" t="s">
        <v>333</v>
      </c>
      <c r="C177" s="10" t="s">
        <v>161</v>
      </c>
      <c r="D177" s="5" t="s">
        <v>334</v>
      </c>
      <c r="F177" s="7">
        <v>44504.450099999995</v>
      </c>
    </row>
    <row r="178" spans="1:6" ht="39.4">
      <c r="A178" s="5" t="s">
        <v>2</v>
      </c>
      <c r="B178" s="5" t="s">
        <v>335</v>
      </c>
      <c r="C178" s="10" t="s">
        <v>161</v>
      </c>
      <c r="D178" s="5" t="s">
        <v>336</v>
      </c>
      <c r="F178" s="7">
        <v>68413.761899999998</v>
      </c>
    </row>
    <row r="179" spans="1:6" ht="39.4">
      <c r="A179" s="5" t="s">
        <v>2</v>
      </c>
      <c r="B179" s="5" t="s">
        <v>337</v>
      </c>
      <c r="C179" s="10" t="s">
        <v>161</v>
      </c>
      <c r="D179" s="5" t="s">
        <v>338</v>
      </c>
      <c r="F179" s="7">
        <v>92323.063799999989</v>
      </c>
    </row>
    <row r="180" spans="1:6" ht="39.4">
      <c r="A180" s="5" t="s">
        <v>2</v>
      </c>
      <c r="B180" s="5" t="s">
        <v>339</v>
      </c>
      <c r="C180" s="10" t="s">
        <v>161</v>
      </c>
      <c r="D180" s="5" t="s">
        <v>340</v>
      </c>
      <c r="F180" s="7">
        <v>104869.53180000001</v>
      </c>
    </row>
    <row r="181" spans="1:6" ht="39.4">
      <c r="A181" s="5" t="s">
        <v>2</v>
      </c>
      <c r="B181" s="5" t="s">
        <v>341</v>
      </c>
      <c r="C181" s="10" t="s">
        <v>161</v>
      </c>
      <c r="D181" s="5" t="s">
        <v>342</v>
      </c>
      <c r="F181" s="7">
        <v>123097.42170000001</v>
      </c>
    </row>
    <row r="182" spans="1:6" ht="39.4">
      <c r="A182" s="11" t="s">
        <v>2</v>
      </c>
      <c r="B182" s="11" t="s">
        <v>343</v>
      </c>
      <c r="C182" s="12" t="s">
        <v>161</v>
      </c>
      <c r="D182" s="11" t="s">
        <v>344</v>
      </c>
      <c r="F182" s="7">
        <v>141325.31159999999</v>
      </c>
    </row>
    <row r="183" spans="1:6" ht="39.4">
      <c r="A183" s="5" t="s">
        <v>2</v>
      </c>
      <c r="B183" s="5" t="s">
        <v>345</v>
      </c>
      <c r="C183" s="10" t="s">
        <v>161</v>
      </c>
      <c r="D183" s="5" t="s">
        <v>346</v>
      </c>
      <c r="F183" s="7">
        <v>159553.2015</v>
      </c>
    </row>
    <row r="184" spans="1:6" ht="39.4">
      <c r="A184" s="5" t="s">
        <v>2</v>
      </c>
      <c r="B184" s="5" t="s">
        <v>347</v>
      </c>
      <c r="C184" s="10" t="s">
        <v>161</v>
      </c>
      <c r="D184" s="5" t="s">
        <v>348</v>
      </c>
      <c r="F184" s="7">
        <v>172099.66949999999</v>
      </c>
    </row>
    <row r="185" spans="1:6">
      <c r="A185" s="27" t="s">
        <v>349</v>
      </c>
      <c r="B185" s="28"/>
      <c r="C185" s="28"/>
      <c r="D185" s="28"/>
      <c r="F185" s="32" t="s">
        <v>448</v>
      </c>
    </row>
    <row r="186" spans="1:6" ht="52.5">
      <c r="A186" s="8" t="s">
        <v>2</v>
      </c>
      <c r="B186" s="8" t="s">
        <v>350</v>
      </c>
      <c r="C186" s="13" t="s">
        <v>161</v>
      </c>
      <c r="D186" s="5" t="s">
        <v>351</v>
      </c>
      <c r="F186" s="7">
        <v>26965.808099999998</v>
      </c>
    </row>
    <row r="187" spans="1:6" ht="39.4">
      <c r="A187" s="5" t="s">
        <v>2</v>
      </c>
      <c r="B187" s="5" t="s">
        <v>352</v>
      </c>
      <c r="C187" s="10" t="s">
        <v>161</v>
      </c>
      <c r="D187" s="5" t="s">
        <v>353</v>
      </c>
      <c r="F187" s="7">
        <v>42352.982100000001</v>
      </c>
    </row>
    <row r="188" spans="1:6" ht="39.4">
      <c r="A188" s="5" t="s">
        <v>2</v>
      </c>
      <c r="B188" s="5" t="s">
        <v>354</v>
      </c>
      <c r="C188" s="10" t="s">
        <v>161</v>
      </c>
      <c r="D188" s="5" t="s">
        <v>355</v>
      </c>
      <c r="F188" s="7">
        <v>54899.450099999995</v>
      </c>
    </row>
    <row r="189" spans="1:6" ht="39.4">
      <c r="A189" s="5" t="s">
        <v>2</v>
      </c>
      <c r="B189" s="5" t="s">
        <v>356</v>
      </c>
      <c r="C189" s="10" t="s">
        <v>161</v>
      </c>
      <c r="D189" s="5" t="s">
        <v>357</v>
      </c>
      <c r="F189" s="7">
        <v>78808.761899999998</v>
      </c>
    </row>
    <row r="190" spans="1:6" ht="39.4">
      <c r="A190" s="5" t="s">
        <v>2</v>
      </c>
      <c r="B190" s="5" t="s">
        <v>358</v>
      </c>
      <c r="C190" s="10" t="s">
        <v>161</v>
      </c>
      <c r="D190" s="5" t="s">
        <v>359</v>
      </c>
      <c r="F190" s="7">
        <v>102718.06379999999</v>
      </c>
    </row>
    <row r="191" spans="1:6" ht="39.4">
      <c r="A191" s="5" t="s">
        <v>2</v>
      </c>
      <c r="B191" s="5" t="s">
        <v>360</v>
      </c>
      <c r="C191" s="10" t="s">
        <v>161</v>
      </c>
      <c r="D191" s="5" t="s">
        <v>361</v>
      </c>
      <c r="F191" s="7">
        <v>115264.53180000001</v>
      </c>
    </row>
    <row r="192" spans="1:6" ht="39.4">
      <c r="A192" s="5" t="s">
        <v>2</v>
      </c>
      <c r="B192" s="5" t="s">
        <v>362</v>
      </c>
      <c r="C192" s="10" t="s">
        <v>161</v>
      </c>
      <c r="D192" s="5" t="s">
        <v>363</v>
      </c>
      <c r="F192" s="7">
        <v>133492.42169999998</v>
      </c>
    </row>
    <row r="193" spans="1:6" ht="39.4">
      <c r="A193" s="5" t="s">
        <v>2</v>
      </c>
      <c r="B193" s="5" t="s">
        <v>364</v>
      </c>
      <c r="C193" s="10" t="s">
        <v>161</v>
      </c>
      <c r="D193" s="5" t="s">
        <v>365</v>
      </c>
      <c r="F193" s="7">
        <v>151720.31159999999</v>
      </c>
    </row>
    <row r="194" spans="1:6" ht="39.4">
      <c r="A194" s="5" t="s">
        <v>2</v>
      </c>
      <c r="B194" s="5" t="s">
        <v>366</v>
      </c>
      <c r="C194" s="10" t="s">
        <v>161</v>
      </c>
      <c r="D194" s="5" t="s">
        <v>367</v>
      </c>
      <c r="F194" s="7">
        <v>169948.2015</v>
      </c>
    </row>
    <row r="195" spans="1:6" ht="39.4">
      <c r="A195" s="5" t="s">
        <v>2</v>
      </c>
      <c r="B195" s="5" t="s">
        <v>368</v>
      </c>
      <c r="C195" s="10" t="s">
        <v>161</v>
      </c>
      <c r="D195" s="5" t="s">
        <v>369</v>
      </c>
      <c r="F195" s="7">
        <v>182494.66949999999</v>
      </c>
    </row>
    <row r="196" spans="1:6" ht="15" customHeight="1">
      <c r="A196" s="26" t="s">
        <v>370</v>
      </c>
      <c r="B196" s="25"/>
      <c r="C196" s="25"/>
      <c r="D196" s="25"/>
      <c r="F196" s="32" t="s">
        <v>448</v>
      </c>
    </row>
    <row r="197" spans="1:6" ht="39.4">
      <c r="A197" s="5" t="s">
        <v>2</v>
      </c>
      <c r="B197" s="5" t="s">
        <v>371</v>
      </c>
      <c r="C197" s="10" t="s">
        <v>161</v>
      </c>
      <c r="D197" s="5" t="s">
        <v>372</v>
      </c>
      <c r="F197" s="7">
        <v>16570.808099999998</v>
      </c>
    </row>
    <row r="198" spans="1:6" ht="26.25">
      <c r="A198" s="5" t="s">
        <v>2</v>
      </c>
      <c r="B198" s="5" t="s">
        <v>373</v>
      </c>
      <c r="C198" s="10" t="s">
        <v>161</v>
      </c>
      <c r="D198" s="5" t="s">
        <v>374</v>
      </c>
      <c r="F198" s="7">
        <v>31957.982100000001</v>
      </c>
    </row>
    <row r="199" spans="1:6" ht="26.25">
      <c r="A199" s="5" t="s">
        <v>2</v>
      </c>
      <c r="B199" s="5" t="s">
        <v>375</v>
      </c>
      <c r="C199" s="10" t="s">
        <v>161</v>
      </c>
      <c r="D199" s="5" t="s">
        <v>376</v>
      </c>
      <c r="F199" s="7">
        <v>44504.450099999995</v>
      </c>
    </row>
    <row r="200" spans="1:6" ht="26.25">
      <c r="A200" s="5" t="s">
        <v>2</v>
      </c>
      <c r="B200" s="5" t="s">
        <v>377</v>
      </c>
      <c r="C200" s="10" t="s">
        <v>161</v>
      </c>
      <c r="D200" s="5" t="s">
        <v>378</v>
      </c>
      <c r="F200" s="7">
        <v>68413.761899999998</v>
      </c>
    </row>
    <row r="201" spans="1:6" ht="26.25">
      <c r="A201" s="5" t="s">
        <v>2</v>
      </c>
      <c r="B201" s="5" t="s">
        <v>379</v>
      </c>
      <c r="C201" s="10" t="s">
        <v>161</v>
      </c>
      <c r="D201" s="5" t="s">
        <v>380</v>
      </c>
      <c r="F201" s="7">
        <v>92323.063799999989</v>
      </c>
    </row>
    <row r="202" spans="1:6" ht="39.4">
      <c r="A202" s="5" t="s">
        <v>2</v>
      </c>
      <c r="B202" s="5" t="s">
        <v>381</v>
      </c>
      <c r="C202" s="10" t="s">
        <v>161</v>
      </c>
      <c r="D202" s="5" t="s">
        <v>382</v>
      </c>
      <c r="F202" s="7">
        <v>104869.53180000001</v>
      </c>
    </row>
    <row r="203" spans="1:6" ht="39.4">
      <c r="A203" s="5" t="s">
        <v>2</v>
      </c>
      <c r="B203" s="5" t="s">
        <v>383</v>
      </c>
      <c r="C203" s="10" t="s">
        <v>161</v>
      </c>
      <c r="D203" s="5" t="s">
        <v>384</v>
      </c>
      <c r="F203" s="7">
        <v>123097.42170000001</v>
      </c>
    </row>
    <row r="204" spans="1:6" ht="39.4">
      <c r="A204" s="5" t="s">
        <v>2</v>
      </c>
      <c r="B204" s="5" t="s">
        <v>385</v>
      </c>
      <c r="C204" s="10" t="s">
        <v>161</v>
      </c>
      <c r="D204" s="5" t="s">
        <v>386</v>
      </c>
      <c r="F204" s="7">
        <v>141325.31159999999</v>
      </c>
    </row>
    <row r="205" spans="1:6" ht="39.4">
      <c r="A205" s="5" t="s">
        <v>2</v>
      </c>
      <c r="B205" s="5" t="s">
        <v>387</v>
      </c>
      <c r="C205" s="10" t="s">
        <v>161</v>
      </c>
      <c r="D205" s="5" t="s">
        <v>388</v>
      </c>
      <c r="F205" s="7">
        <v>159553.2015</v>
      </c>
    </row>
    <row r="206" spans="1:6" ht="39.4">
      <c r="A206" s="8" t="s">
        <v>2</v>
      </c>
      <c r="B206" s="8" t="s">
        <v>389</v>
      </c>
      <c r="C206" s="13" t="s">
        <v>161</v>
      </c>
      <c r="D206" s="5" t="s">
        <v>390</v>
      </c>
      <c r="F206" s="7">
        <v>172099.66949999999</v>
      </c>
    </row>
    <row r="207" spans="1:6" ht="14.45" customHeight="1">
      <c r="A207" s="26" t="s">
        <v>391</v>
      </c>
      <c r="B207" s="25"/>
      <c r="C207" s="25"/>
      <c r="D207" s="25"/>
      <c r="F207" s="3" t="s">
        <v>448</v>
      </c>
    </row>
    <row r="208" spans="1:6" ht="39.4">
      <c r="A208" s="5" t="s">
        <v>2</v>
      </c>
      <c r="B208" s="5" t="s">
        <v>392</v>
      </c>
      <c r="C208" s="10" t="s">
        <v>161</v>
      </c>
      <c r="D208" s="5" t="s">
        <v>393</v>
      </c>
      <c r="F208" s="7">
        <v>26965.808099999998</v>
      </c>
    </row>
    <row r="209" spans="1:6" ht="39.4">
      <c r="A209" s="5" t="s">
        <v>2</v>
      </c>
      <c r="B209" s="5" t="s">
        <v>394</v>
      </c>
      <c r="C209" s="10" t="s">
        <v>161</v>
      </c>
      <c r="D209" s="5" t="s">
        <v>395</v>
      </c>
      <c r="F209" s="7">
        <v>42352.982100000001</v>
      </c>
    </row>
    <row r="210" spans="1:6" ht="39.4">
      <c r="A210" s="5" t="s">
        <v>2</v>
      </c>
      <c r="B210" s="5" t="s">
        <v>396</v>
      </c>
      <c r="C210" s="10" t="s">
        <v>161</v>
      </c>
      <c r="D210" s="5" t="s">
        <v>397</v>
      </c>
      <c r="F210" s="7">
        <v>54899.450099999995</v>
      </c>
    </row>
    <row r="211" spans="1:6" ht="39.4">
      <c r="A211" s="5" t="s">
        <v>2</v>
      </c>
      <c r="B211" s="5" t="s">
        <v>398</v>
      </c>
      <c r="C211" s="10" t="s">
        <v>161</v>
      </c>
      <c r="D211" s="5" t="s">
        <v>399</v>
      </c>
      <c r="F211" s="7">
        <v>78808.761899999998</v>
      </c>
    </row>
    <row r="212" spans="1:6" ht="39.4">
      <c r="A212" s="5" t="s">
        <v>2</v>
      </c>
      <c r="B212" s="5" t="s">
        <v>400</v>
      </c>
      <c r="C212" s="10" t="s">
        <v>161</v>
      </c>
      <c r="D212" s="5" t="s">
        <v>401</v>
      </c>
      <c r="F212" s="7">
        <v>102718.06379999999</v>
      </c>
    </row>
    <row r="213" spans="1:6" ht="39.4">
      <c r="A213" s="5" t="s">
        <v>2</v>
      </c>
      <c r="B213" s="5" t="s">
        <v>402</v>
      </c>
      <c r="C213" s="10" t="s">
        <v>161</v>
      </c>
      <c r="D213" s="5" t="s">
        <v>403</v>
      </c>
      <c r="F213" s="7">
        <v>115264.53180000001</v>
      </c>
    </row>
    <row r="214" spans="1:6" ht="39.4">
      <c r="A214" s="5" t="s">
        <v>2</v>
      </c>
      <c r="B214" s="5" t="s">
        <v>404</v>
      </c>
      <c r="C214" s="10" t="s">
        <v>161</v>
      </c>
      <c r="D214" s="5" t="s">
        <v>405</v>
      </c>
      <c r="F214" s="7">
        <v>133492.42169999998</v>
      </c>
    </row>
    <row r="215" spans="1:6" ht="39.4">
      <c r="A215" s="5" t="s">
        <v>2</v>
      </c>
      <c r="B215" s="5" t="s">
        <v>406</v>
      </c>
      <c r="C215" s="10" t="s">
        <v>161</v>
      </c>
      <c r="D215" s="5" t="s">
        <v>407</v>
      </c>
      <c r="F215" s="7">
        <v>151720.31159999999</v>
      </c>
    </row>
    <row r="216" spans="1:6" ht="39.4">
      <c r="A216" s="5" t="s">
        <v>2</v>
      </c>
      <c r="B216" s="5" t="s">
        <v>408</v>
      </c>
      <c r="C216" s="10" t="s">
        <v>161</v>
      </c>
      <c r="D216" s="5" t="s">
        <v>409</v>
      </c>
      <c r="F216" s="7">
        <v>169948.2015</v>
      </c>
    </row>
    <row r="217" spans="1:6" ht="39.4">
      <c r="A217" s="5" t="s">
        <v>2</v>
      </c>
      <c r="B217" s="5" t="s">
        <v>410</v>
      </c>
      <c r="C217" s="10" t="s">
        <v>161</v>
      </c>
      <c r="D217" s="5" t="s">
        <v>411</v>
      </c>
      <c r="F217" s="7">
        <v>182494.66949999999</v>
      </c>
    </row>
    <row r="218" spans="1:6" s="15" customFormat="1">
      <c r="A218" s="11"/>
      <c r="B218" s="11"/>
      <c r="C218" s="12"/>
      <c r="D218" s="14"/>
    </row>
    <row r="219" spans="1:6" s="15" customFormat="1">
      <c r="A219" s="16"/>
      <c r="B219" s="16"/>
      <c r="C219" s="17"/>
      <c r="D219" s="18"/>
    </row>
    <row r="220" spans="1:6">
      <c r="F220" s="1"/>
    </row>
    <row r="221" spans="1:6" ht="31.5">
      <c r="A221" s="29" t="s">
        <v>412</v>
      </c>
      <c r="B221" s="30" t="s">
        <v>413</v>
      </c>
      <c r="C221" s="30" t="s">
        <v>414</v>
      </c>
      <c r="D221" s="30" t="s">
        <v>415</v>
      </c>
      <c r="F221" s="32"/>
    </row>
    <row r="222" spans="1:6" ht="18" customHeight="1">
      <c r="A222" s="31" t="s">
        <v>416</v>
      </c>
      <c r="B222" s="31"/>
      <c r="C222" s="31"/>
      <c r="D222" s="31"/>
      <c r="F222" s="32" t="s">
        <v>448</v>
      </c>
    </row>
    <row r="223" spans="1:6" ht="28.5">
      <c r="A223" s="19" t="s">
        <v>2</v>
      </c>
      <c r="B223" s="20" t="s">
        <v>417</v>
      </c>
      <c r="C223" s="20" t="s">
        <v>418</v>
      </c>
      <c r="D223" s="21"/>
      <c r="F223" s="7">
        <v>622.67040000000009</v>
      </c>
    </row>
    <row r="224" spans="1:6" ht="28.5">
      <c r="A224" s="22" t="s">
        <v>2</v>
      </c>
      <c r="B224" s="23" t="s">
        <v>417</v>
      </c>
      <c r="C224" s="20" t="s">
        <v>419</v>
      </c>
      <c r="D224" s="21"/>
      <c r="F224" s="7">
        <v>692.96040000000005</v>
      </c>
    </row>
    <row r="225" spans="1:6" ht="42.75">
      <c r="A225" s="22" t="s">
        <v>2</v>
      </c>
      <c r="B225" s="23" t="s">
        <v>417</v>
      </c>
      <c r="C225" s="20" t="s">
        <v>420</v>
      </c>
      <c r="D225" s="21"/>
      <c r="F225" s="7">
        <v>692.96040000000005</v>
      </c>
    </row>
    <row r="226" spans="1:6" ht="42.75">
      <c r="A226" s="22" t="s">
        <v>2</v>
      </c>
      <c r="B226" s="23" t="s">
        <v>417</v>
      </c>
      <c r="C226" s="20" t="s">
        <v>421</v>
      </c>
      <c r="D226" s="21"/>
      <c r="F226" s="7">
        <v>1039.4307000000001</v>
      </c>
    </row>
    <row r="227" spans="1:6" ht="42.75">
      <c r="A227" s="22" t="s">
        <v>2</v>
      </c>
      <c r="B227" s="23" t="s">
        <v>417</v>
      </c>
      <c r="C227" s="20" t="s">
        <v>422</v>
      </c>
      <c r="D227" s="21"/>
      <c r="F227" s="7">
        <v>1385.9109000000001</v>
      </c>
    </row>
    <row r="228" spans="1:6" ht="42.75">
      <c r="A228" s="22" t="s">
        <v>2</v>
      </c>
      <c r="B228" s="23" t="s">
        <v>423</v>
      </c>
      <c r="C228" s="20" t="s">
        <v>424</v>
      </c>
      <c r="D228" s="21"/>
      <c r="F228" s="7">
        <v>627.34319999999991</v>
      </c>
    </row>
    <row r="229" spans="1:6" ht="57">
      <c r="A229" s="22" t="s">
        <v>2</v>
      </c>
      <c r="B229" s="23" t="s">
        <v>423</v>
      </c>
      <c r="C229" s="20" t="s">
        <v>425</v>
      </c>
      <c r="D229" s="21"/>
      <c r="F229" s="7">
        <v>698.14800000000002</v>
      </c>
    </row>
    <row r="230" spans="1:6" ht="42.75">
      <c r="A230" s="22" t="s">
        <v>2</v>
      </c>
      <c r="B230" s="23" t="s">
        <v>426</v>
      </c>
      <c r="C230" s="20" t="s">
        <v>427</v>
      </c>
      <c r="D230" s="21"/>
      <c r="F230" s="7">
        <v>17216.4267</v>
      </c>
    </row>
    <row r="231" spans="1:6" ht="42.75">
      <c r="A231" s="22" t="s">
        <v>2</v>
      </c>
      <c r="B231" s="23" t="s">
        <v>426</v>
      </c>
      <c r="C231" s="20" t="s">
        <v>428</v>
      </c>
      <c r="D231" s="21"/>
      <c r="F231" s="7">
        <v>2869.4060999999997</v>
      </c>
    </row>
    <row r="232" spans="1:6" ht="57">
      <c r="A232" s="22" t="s">
        <v>2</v>
      </c>
      <c r="B232" s="23" t="s">
        <v>426</v>
      </c>
      <c r="C232" s="20" t="s">
        <v>429</v>
      </c>
      <c r="D232" s="21"/>
      <c r="F232" s="7">
        <v>32280.791400000002</v>
      </c>
    </row>
    <row r="233" spans="1:6" ht="57">
      <c r="A233" s="22" t="s">
        <v>2</v>
      </c>
      <c r="B233" s="23" t="s">
        <v>426</v>
      </c>
      <c r="C233" s="20" t="s">
        <v>430</v>
      </c>
      <c r="D233" s="21"/>
      <c r="F233" s="7">
        <v>2869.4060999999997</v>
      </c>
    </row>
    <row r="234" spans="1:6" ht="28.5">
      <c r="A234" s="19" t="s">
        <v>2</v>
      </c>
      <c r="B234" s="20" t="s">
        <v>431</v>
      </c>
      <c r="C234" s="20" t="s">
        <v>432</v>
      </c>
      <c r="D234" s="21"/>
      <c r="F234" s="7">
        <v>163.22130000000001</v>
      </c>
    </row>
    <row r="235" spans="1:6" ht="28.5">
      <c r="A235" s="19" t="s">
        <v>2</v>
      </c>
      <c r="B235" s="20" t="s">
        <v>431</v>
      </c>
      <c r="C235" s="20" t="s">
        <v>433</v>
      </c>
      <c r="D235" s="21"/>
      <c r="F235" s="7">
        <v>203.2569</v>
      </c>
    </row>
    <row r="236" spans="1:6" ht="28.5">
      <c r="A236" s="19" t="s">
        <v>2</v>
      </c>
      <c r="B236" s="20" t="s">
        <v>431</v>
      </c>
      <c r="C236" s="20" t="s">
        <v>434</v>
      </c>
      <c r="D236" s="21"/>
      <c r="F236" s="7">
        <v>158.55840000000001</v>
      </c>
    </row>
    <row r="237" spans="1:6" ht="28.5">
      <c r="A237" s="19" t="s">
        <v>2</v>
      </c>
      <c r="B237" s="20" t="s">
        <v>431</v>
      </c>
      <c r="C237" s="20" t="s">
        <v>435</v>
      </c>
      <c r="D237" s="21"/>
      <c r="F237" s="7">
        <v>187.71390000000002</v>
      </c>
    </row>
    <row r="238" spans="1:6" ht="28.5">
      <c r="A238" s="19" t="s">
        <v>2</v>
      </c>
      <c r="B238" s="20" t="s">
        <v>431</v>
      </c>
      <c r="C238" s="20" t="s">
        <v>436</v>
      </c>
      <c r="D238" s="21"/>
      <c r="F238" s="7">
        <v>271.92330000000004</v>
      </c>
    </row>
    <row r="239" spans="1:6" ht="28.5">
      <c r="A239" s="19" t="s">
        <v>2</v>
      </c>
      <c r="B239" s="20" t="s">
        <v>431</v>
      </c>
      <c r="C239" s="20" t="s">
        <v>437</v>
      </c>
      <c r="D239" s="21"/>
      <c r="F239" s="7">
        <v>284.8032</v>
      </c>
    </row>
    <row r="240" spans="1:6" ht="28.5">
      <c r="A240" s="19" t="s">
        <v>2</v>
      </c>
      <c r="B240" s="20" t="s">
        <v>431</v>
      </c>
      <c r="C240" s="20" t="s">
        <v>438</v>
      </c>
      <c r="D240" s="21"/>
      <c r="F240" s="7">
        <v>244.8468</v>
      </c>
    </row>
    <row r="241" spans="1:6" ht="28.5">
      <c r="A241" s="19" t="s">
        <v>2</v>
      </c>
      <c r="B241" s="20" t="s">
        <v>431</v>
      </c>
      <c r="C241" s="20" t="s">
        <v>439</v>
      </c>
      <c r="D241" s="21"/>
      <c r="F241" s="7">
        <v>269.46809999999999</v>
      </c>
    </row>
    <row r="242" spans="1:6">
      <c r="A242" s="19" t="s">
        <v>2</v>
      </c>
      <c r="B242" s="20" t="s">
        <v>431</v>
      </c>
      <c r="C242" s="20" t="s">
        <v>440</v>
      </c>
      <c r="D242" s="21"/>
      <c r="F242" s="7">
        <v>163.22130000000001</v>
      </c>
    </row>
    <row r="243" spans="1:6">
      <c r="A243" s="19" t="s">
        <v>2</v>
      </c>
      <c r="B243" s="20" t="s">
        <v>431</v>
      </c>
      <c r="C243" s="20" t="s">
        <v>441</v>
      </c>
      <c r="D243" s="21"/>
      <c r="F243" s="7">
        <v>188.85239999999999</v>
      </c>
    </row>
    <row r="244" spans="1:6" ht="28.5">
      <c r="A244" s="19" t="s">
        <v>2</v>
      </c>
      <c r="B244" s="20" t="s">
        <v>431</v>
      </c>
      <c r="C244" s="20" t="s">
        <v>442</v>
      </c>
      <c r="D244" s="21"/>
      <c r="F244" s="7">
        <v>170.92349999999999</v>
      </c>
    </row>
    <row r="245" spans="1:6" ht="28.5">
      <c r="A245" s="20" t="s">
        <v>2</v>
      </c>
      <c r="B245" s="20" t="s">
        <v>431</v>
      </c>
      <c r="C245" s="20" t="s">
        <v>443</v>
      </c>
      <c r="D245" s="21"/>
      <c r="F245" s="7">
        <v>209.36519999999999</v>
      </c>
    </row>
    <row r="246" spans="1:6" ht="28.5">
      <c r="A246" s="20" t="s">
        <v>2</v>
      </c>
      <c r="B246" s="20" t="s">
        <v>431</v>
      </c>
      <c r="C246" s="20" t="s">
        <v>444</v>
      </c>
      <c r="D246" s="21"/>
      <c r="F246" s="7">
        <v>187.02089999999998</v>
      </c>
    </row>
    <row r="247" spans="1:6" ht="28.5">
      <c r="A247" s="20" t="s">
        <v>2</v>
      </c>
      <c r="B247" s="20" t="s">
        <v>431</v>
      </c>
      <c r="C247" s="20" t="s">
        <v>445</v>
      </c>
      <c r="D247" s="21"/>
      <c r="F247" s="7">
        <v>288.73349999999999</v>
      </c>
    </row>
    <row r="248" spans="1:6" ht="28.5">
      <c r="A248" s="20" t="s">
        <v>2</v>
      </c>
      <c r="B248" s="20" t="s">
        <v>431</v>
      </c>
      <c r="C248" s="20" t="s">
        <v>446</v>
      </c>
      <c r="D248" s="21"/>
      <c r="F248" s="7">
        <v>151.56899999999999</v>
      </c>
    </row>
    <row r="249" spans="1:6" ht="28.5">
      <c r="A249" s="20" t="s">
        <v>2</v>
      </c>
      <c r="B249" s="20" t="s">
        <v>431</v>
      </c>
      <c r="C249" s="20" t="s">
        <v>447</v>
      </c>
      <c r="D249" s="33"/>
      <c r="F249" s="7">
        <v>209.6028</v>
      </c>
    </row>
    <row r="250" spans="1:6">
      <c r="D250" s="34"/>
    </row>
  </sheetData>
  <mergeCells count="2">
    <mergeCell ref="A185:D185"/>
    <mergeCell ref="A97:D97"/>
  </mergeCells>
  <pageMargins left="0.7" right="0.7" top="0.75" bottom="0.75" header="0.3" footer="0.3"/>
  <pageSetup orientation="portrait" horizontalDpi="1200" verticalDpi="12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icroPact</vt:lpstr>
    </vt:vector>
  </TitlesOfParts>
  <Company>CS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n, Young</dc:creator>
  <cp:lastModifiedBy>Archer, Tracy L</cp:lastModifiedBy>
  <dcterms:created xsi:type="dcterms:W3CDTF">2019-06-25T18:03:19Z</dcterms:created>
  <dcterms:modified xsi:type="dcterms:W3CDTF">2019-09-06T17:59:41Z</dcterms:modified>
</cp:coreProperties>
</file>